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ngga Nugraha</v>
      </c>
      <c r="J6" s="455"/>
      <c r="K6" s="454"/>
      <c r="L6" s="456" t="s">
        <v>7</v>
      </c>
      <c r="M6" s="592"/>
      <c r="N6" s="172"/>
      <c r="O6" s="456"/>
    </row>
    <row r="7" spans="1:15">
      <c r="B7" s="455" t="s">
        <v>4</v>
      </c>
      <c r="D7" s="454"/>
      <c r="E7" s="454" t="s">
        <v>1</v>
      </c>
      <c r="F7" s="454"/>
      <c r="G7" s="454"/>
      <c r="H7" s="454"/>
      <c r="I7" s="516" t="str">
        <f>IF(Data1!$B$4="","",Data1!$B$4)</f>
        <v>Lingga Nugraha ,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2</v>
      </c>
      <c r="J11" s="455"/>
      <c r="K11" s="454"/>
      <c r="L11" s="456" t="s">
        <v>9</v>
      </c>
      <c r="M11" s="593"/>
      <c r="N11" s="456" t="s">
        <v>444</v>
      </c>
      <c r="O11" s="594"/>
    </row>
    <row r="12" spans="1:15" ht="15" customHeight="1">
      <c r="B12" s="455" t="s">
        <v>4</v>
      </c>
      <c r="D12" s="546"/>
      <c r="E12" s="454" t="s">
        <v>17</v>
      </c>
      <c r="F12" s="546"/>
      <c r="G12" s="546"/>
      <c r="H12" s="546"/>
      <c r="I12" s="521" t="s">
        <v>847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Lingga Nugraha</v>
      </c>
      <c r="H6" s="990"/>
      <c r="I6" s="456" t="s">
        <v>7</v>
      </c>
      <c r="J6" s="592"/>
      <c r="K6" s="172"/>
      <c r="L6" s="456"/>
    </row>
    <row r="7" spans="1:14">
      <c r="B7" s="455" t="s">
        <v>4</v>
      </c>
      <c r="D7" s="427"/>
      <c r="E7" s="454" t="s">
        <v>1</v>
      </c>
      <c r="F7" s="454"/>
      <c r="G7" s="516" t="str">
        <f>IF(Data1!$B$4="","",Data1!$B$4)</f>
        <v>Lingga Nugraha ,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3"/>
      <c r="F49" s="549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4"/>
      <c r="G52" s="5575"/>
      <c r="H52" s="5575"/>
      <c r="I52" s="5576"/>
      <c r="J52" s="172"/>
      <c r="K52" s="172"/>
      <c r="L52" s="172"/>
      <c r="M52" s="172"/>
      <c r="N52" s="172"/>
    </row>
    <row r="53" spans="1:14" ht="14.4">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4"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Lingga Nugrah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ngga Nugraha ,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4">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4">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4">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2</v>
      </c>
      <c r="O34" s="1504"/>
      <c r="P34" s="2780"/>
      <c r="Q34" s="1504" t="s">
        <v>5184</v>
      </c>
      <c r="R34" s="1504"/>
      <c r="S34" s="1504"/>
      <c r="T34" s="1504"/>
      <c r="U34" s="1504"/>
      <c r="V34" s="417"/>
    </row>
    <row r="35" spans="1:22" ht="14.4">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3"/>
      <c r="G50" s="5345"/>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7"/>
      <c r="G53" s="5477"/>
      <c r="H53" s="5477"/>
      <c r="I53" s="5477"/>
      <c r="J53" s="5477"/>
      <c r="K53" s="225"/>
      <c r="L53" s="225"/>
      <c r="M53" s="225"/>
      <c r="N53" s="225"/>
      <c r="O53" s="285"/>
      <c r="P53" s="172"/>
      <c r="Q53" s="172"/>
      <c r="R53" s="172"/>
      <c r="S53" s="172"/>
      <c r="T53" s="172"/>
      <c r="U53" s="172"/>
    </row>
    <row r="54" spans="1:21" ht="14.4">
      <c r="A54"/>
      <c r="B54" s="701"/>
      <c r="C54" s="701"/>
      <c r="E54" s="172"/>
      <c r="F54" s="5477"/>
      <c r="G54" s="5477"/>
      <c r="H54" s="5477"/>
      <c r="I54" s="5477"/>
      <c r="J54" s="5477"/>
      <c r="K54" s="225"/>
      <c r="L54" s="225"/>
      <c r="M54" s="225"/>
      <c r="N54" s="225"/>
      <c r="O54" s="285"/>
      <c r="P54" s="172"/>
      <c r="Q54" s="172"/>
      <c r="R54" s="172"/>
      <c r="S54" s="172"/>
      <c r="T54" s="174"/>
      <c r="U54" s="172"/>
    </row>
    <row r="55" spans="1:21" ht="14.4">
      <c r="A55"/>
      <c r="B55" s="701"/>
      <c r="C55" s="701"/>
      <c r="E55" s="172"/>
      <c r="F55" s="5477"/>
      <c r="G55" s="5477"/>
      <c r="H55" s="5477"/>
      <c r="I55" s="5477"/>
      <c r="J55" s="5477"/>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Lingga Nugraha</v>
      </c>
      <c r="G6" s="172"/>
      <c r="H6" s="454"/>
      <c r="I6" s="454"/>
      <c r="J6" s="456" t="s">
        <v>7</v>
      </c>
      <c r="K6" s="592"/>
      <c r="L6" s="172"/>
      <c r="M6" s="456"/>
    </row>
    <row r="7" spans="1:13">
      <c r="B7" s="455" t="s">
        <v>4</v>
      </c>
      <c r="D7" s="454"/>
      <c r="E7" s="454" t="s">
        <v>1</v>
      </c>
      <c r="F7" s="519" t="str">
        <f>IF(Data1!$B$4="","",Data1!$B$4)</f>
        <v>Lingga Nugraha ,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9" t="s">
        <v>21</v>
      </c>
      <c r="F18" s="5601" t="s">
        <v>2111</v>
      </c>
      <c r="G18" s="5603" t="s">
        <v>2112</v>
      </c>
      <c r="H18" s="5605" t="s">
        <v>7927</v>
      </c>
      <c r="I18" s="5606"/>
      <c r="J18" s="5606"/>
      <c r="K18" s="956" t="s">
        <v>679</v>
      </c>
      <c r="L18" s="553"/>
      <c r="M18" s="559"/>
      <c r="N18" s="550"/>
    </row>
    <row r="19" spans="1:14" ht="14.4">
      <c r="A19"/>
      <c r="B19" s="693"/>
      <c r="C19" s="233"/>
      <c r="E19" s="5600"/>
      <c r="F19" s="5602"/>
      <c r="G19" s="5604"/>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Lingga Nugraha</v>
      </c>
      <c r="G6" s="454"/>
      <c r="H6" s="454"/>
      <c r="I6" s="456" t="s">
        <v>7</v>
      </c>
      <c r="J6" s="592"/>
      <c r="K6" s="172"/>
      <c r="L6" s="456"/>
    </row>
    <row r="7" spans="1:12">
      <c r="B7" s="455" t="s">
        <v>4</v>
      </c>
      <c r="D7" s="454"/>
      <c r="E7" s="454" t="s">
        <v>1</v>
      </c>
      <c r="F7" s="516" t="str">
        <f>IF(Data1!$B$4="","",Data1!$B$4)</f>
        <v>Lingga Nugraha ,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4">
      <c r="A18"/>
      <c r="B18" s="693"/>
      <c r="C18" s="233"/>
      <c r="E18" s="5612"/>
      <c r="F18" s="5612"/>
      <c r="G18" s="5612"/>
      <c r="H18" s="5612"/>
      <c r="I18" s="5614"/>
      <c r="J18" s="5610"/>
      <c r="K18" s="5610"/>
      <c r="L18" s="5610"/>
    </row>
    <row r="19" spans="1:12" ht="14.4">
      <c r="A19"/>
      <c r="B19" s="948"/>
      <c r="C19" s="233"/>
      <c r="E19" s="4115"/>
      <c r="F19" s="4115"/>
      <c r="G19" s="4115"/>
      <c r="H19" s="4115"/>
      <c r="I19" s="933"/>
      <c r="J19" s="427"/>
      <c r="K19" s="427"/>
      <c r="L19" s="427"/>
    </row>
    <row r="20" spans="1:12" ht="27.6">
      <c r="A20"/>
      <c r="B20" s="948"/>
      <c r="C20" s="233"/>
      <c r="E20" s="934" t="s">
        <v>7928</v>
      </c>
      <c r="F20" s="935"/>
      <c r="G20" s="936"/>
      <c r="H20" s="936"/>
      <c r="I20" s="941" t="s">
        <v>8105</v>
      </c>
      <c r="J20" s="5615"/>
      <c r="K20" s="5616"/>
      <c r="L20" s="5616"/>
    </row>
    <row r="21" spans="1:12" ht="15" customHeight="1">
      <c r="A21"/>
      <c r="B21" s="948"/>
      <c r="C21" s="233"/>
      <c r="E21" s="880" t="s">
        <v>6947</v>
      </c>
      <c r="F21" s="678"/>
      <c r="G21" s="427"/>
      <c r="H21" s="427"/>
      <c r="I21" s="942" t="s">
        <v>1607</v>
      </c>
      <c r="J21" s="5607"/>
      <c r="K21" s="5608"/>
      <c r="L21" s="5608"/>
    </row>
    <row r="22" spans="1:12" ht="14.4">
      <c r="A22"/>
      <c r="B22" s="948"/>
      <c r="C22" s="233"/>
      <c r="E22" s="880" t="s">
        <v>7929</v>
      </c>
      <c r="F22" s="678"/>
      <c r="G22" s="427"/>
      <c r="H22" s="427"/>
      <c r="I22" s="942" t="s">
        <v>2073</v>
      </c>
      <c r="J22" s="5607"/>
      <c r="K22" s="5608"/>
      <c r="L22" s="5608"/>
    </row>
    <row r="23" spans="1:12" ht="14.4">
      <c r="A23"/>
      <c r="B23" s="948"/>
      <c r="C23" s="701"/>
      <c r="E23" s="880" t="s">
        <v>6948</v>
      </c>
      <c r="F23" s="546"/>
      <c r="G23" s="546"/>
      <c r="H23" s="546"/>
      <c r="I23" s="943" t="s">
        <v>2074</v>
      </c>
      <c r="J23" s="5607"/>
      <c r="K23" s="5608"/>
      <c r="L23" s="5608"/>
    </row>
    <row r="24" spans="1:12" ht="14.4">
      <c r="A24"/>
      <c r="B24" s="948"/>
      <c r="C24" s="701"/>
      <c r="E24" s="880" t="s">
        <v>7930</v>
      </c>
      <c r="F24" s="546"/>
      <c r="G24" s="546"/>
      <c r="H24" s="546"/>
      <c r="I24" s="944" t="s">
        <v>2076</v>
      </c>
      <c r="J24" s="5607"/>
      <c r="K24" s="5608"/>
      <c r="L24" s="5608"/>
    </row>
    <row r="25" spans="1:12" ht="27.6">
      <c r="A25"/>
      <c r="B25" s="948"/>
      <c r="C25" s="701"/>
      <c r="E25" s="934" t="s">
        <v>6949</v>
      </c>
      <c r="F25" s="680"/>
      <c r="G25" s="934"/>
      <c r="H25" s="680"/>
      <c r="I25" s="945" t="s">
        <v>6950</v>
      </c>
      <c r="J25" s="5607"/>
      <c r="K25" s="5608"/>
      <c r="L25" s="5608"/>
    </row>
    <row r="26" spans="1:12" ht="14.4">
      <c r="A26"/>
      <c r="B26" s="948"/>
      <c r="C26" s="701"/>
      <c r="E26" s="934" t="s">
        <v>6951</v>
      </c>
      <c r="F26" s="680"/>
      <c r="G26" s="680"/>
      <c r="H26" s="680"/>
      <c r="I26" s="946" t="s">
        <v>2085</v>
      </c>
      <c r="J26" s="5607"/>
      <c r="K26" s="5608"/>
      <c r="L26" s="5608"/>
    </row>
    <row r="27" spans="1:12" ht="27.6">
      <c r="A27"/>
      <c r="B27" s="948"/>
      <c r="C27" s="701"/>
      <c r="E27" s="880" t="s">
        <v>6952</v>
      </c>
      <c r="F27" s="546"/>
      <c r="G27" s="546"/>
      <c r="H27" s="546"/>
      <c r="I27" s="2879" t="s">
        <v>8106</v>
      </c>
      <c r="J27" s="5607"/>
      <c r="K27" s="5608"/>
      <c r="L27" s="5608"/>
    </row>
    <row r="28" spans="1:12" ht="14.4">
      <c r="A28"/>
      <c r="B28" s="948"/>
      <c r="C28" s="701"/>
      <c r="E28" s="2625" t="s">
        <v>6953</v>
      </c>
      <c r="F28" s="546"/>
      <c r="G28" s="546"/>
      <c r="H28" s="546"/>
      <c r="I28" s="944" t="s">
        <v>8077</v>
      </c>
      <c r="J28" s="5607"/>
      <c r="K28" s="5608"/>
      <c r="L28" s="5608"/>
    </row>
    <row r="29" spans="1:12" ht="14.4">
      <c r="A29"/>
      <c r="B29" s="948"/>
      <c r="C29" s="701"/>
      <c r="E29" s="2625" t="s">
        <v>7931</v>
      </c>
      <c r="F29" s="546"/>
      <c r="G29" s="546"/>
      <c r="H29" s="546"/>
      <c r="I29" s="944" t="s">
        <v>2036</v>
      </c>
      <c r="J29" s="5607"/>
      <c r="K29" s="5608"/>
      <c r="L29" s="5608"/>
    </row>
    <row r="30" spans="1:12" ht="15" customHeight="1">
      <c r="A30"/>
      <c r="B30" s="948"/>
      <c r="C30" s="701"/>
      <c r="E30" s="2625" t="s">
        <v>7932</v>
      </c>
      <c r="F30" s="546"/>
      <c r="G30" s="546"/>
      <c r="H30" s="546"/>
      <c r="I30" s="944" t="s">
        <v>6939</v>
      </c>
      <c r="J30" s="5607"/>
      <c r="K30" s="5608"/>
      <c r="L30" s="5608"/>
    </row>
    <row r="31" spans="1:12" ht="14.4">
      <c r="A31"/>
      <c r="B31" s="948"/>
      <c r="C31" s="701"/>
      <c r="E31" s="880" t="s">
        <v>7933</v>
      </c>
      <c r="F31" s="680"/>
      <c r="G31" s="427"/>
      <c r="H31" s="427"/>
      <c r="I31" s="942" t="s">
        <v>2096</v>
      </c>
      <c r="J31" s="5607"/>
      <c r="K31" s="5608"/>
      <c r="L31" s="5608"/>
    </row>
    <row r="32" spans="1:12" ht="27.6">
      <c r="A32"/>
      <c r="B32" s="948"/>
      <c r="C32" s="701"/>
      <c r="E32" s="937" t="s">
        <v>6954</v>
      </c>
      <c r="F32" s="938"/>
      <c r="G32" s="939"/>
      <c r="H32" s="939"/>
      <c r="I32" s="940" t="s">
        <v>6955</v>
      </c>
      <c r="J32" s="5623"/>
      <c r="K32" s="5623"/>
      <c r="L32" s="5623"/>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7"/>
      <c r="F42" s="3606"/>
      <c r="G42" s="3606"/>
      <c r="H42" s="3607"/>
      <c r="I42" s="172"/>
      <c r="J42" s="172"/>
      <c r="K42" s="172"/>
      <c r="L42" s="172"/>
    </row>
    <row r="43" spans="1:12" ht="14.4">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Lingga Nugrah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ngga Nugraha ,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3</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39</v>
      </c>
      <c r="X24" s="219" t="s">
        <v>7440</v>
      </c>
      <c r="Y24" s="219"/>
      <c r="Z24" s="296"/>
      <c r="AA24" s="296"/>
    </row>
    <row r="25" spans="1:27" ht="14.4">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4</v>
      </c>
      <c r="X25" s="219" t="s">
        <v>8240</v>
      </c>
      <c r="Y25" s="219"/>
      <c r="Z25" s="296"/>
      <c r="AA25" s="296"/>
    </row>
    <row r="26" spans="1:27" ht="14.4">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5</v>
      </c>
      <c r="X26" s="219" t="s">
        <v>824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4">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4">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4">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4">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4">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4">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6">
      <c r="F69" s="1446"/>
      <c r="G69" s="1446"/>
      <c r="H69" s="1446"/>
      <c r="I69" s="1446"/>
      <c r="J69" s="1446"/>
      <c r="K69" s="1446"/>
      <c r="L69" s="1446"/>
      <c r="M69" s="1446"/>
      <c r="N69" s="1446"/>
      <c r="O69" s="1446"/>
      <c r="P69" s="1446"/>
      <c r="Q69" s="1446"/>
    </row>
    <row r="70" spans="6:17" ht="15.6">
      <c r="F70" s="1446" t="str">
        <f>IF(Home!C10="","","KAP"&amp;" "&amp;Home!C10)</f>
        <v>KAP Lingga Nugrah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6">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6">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6">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6">
      <c r="F77" s="1446" t="str">
        <f>IF(Home!C10="","","KAP"&amp;" "&amp;Home!C10)</f>
        <v>KAP Lingga Nugrah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t="str">
        <f>'A120'!Q24</f>
        <v>1.00</v>
      </c>
    </row>
    <row r="3" spans="1:4">
      <c r="A3" s="1118" t="s">
        <v>7060</v>
      </c>
      <c r="B3" s="1119" t="str">
        <f>'A120'!Q26</f>
        <v>17.00</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6">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6">
      <c r="F70" s="1446" t="str">
        <f>IF(Home!C10="","","KAP"&amp;" "&amp;Home!C10)</f>
        <v>KAP Lingga Nugrah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KAP Lingga Nugrah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KAP Lingga Nugrah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8" t="s">
        <v>1640</v>
      </c>
      <c r="D26" s="2626" t="s">
        <v>7069</v>
      </c>
      <c r="E26" s="1536"/>
      <c r="O26" s="1146"/>
      <c r="P26" s="1146"/>
    </row>
    <row r="27" spans="3:16">
      <c r="C27" s="3328" t="s">
        <v>72</v>
      </c>
      <c r="D27" s="1537" t="s">
        <v>7804</v>
      </c>
      <c r="E27" s="1536"/>
      <c r="O27" s="1146"/>
      <c r="P27" s="1146"/>
    </row>
    <row r="28" spans="3:16" ht="16.8">
      <c r="C28" s="3328" t="s">
        <v>8379</v>
      </c>
      <c r="D28" s="3327" t="s">
        <v>857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51</v>
      </c>
      <c r="E33" s="1536"/>
    </row>
    <row r="34" spans="3:5">
      <c r="C34" s="3328" t="s">
        <v>2035</v>
      </c>
      <c r="D34" s="1536" t="s">
        <v>8580</v>
      </c>
      <c r="E34" s="1536"/>
    </row>
    <row r="35" spans="3:5">
      <c r="C35" s="3328" t="s">
        <v>8581</v>
      </c>
      <c r="D35" s="1536" t="s">
        <v>8582</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90</v>
      </c>
      <c r="E46" s="1536"/>
    </row>
    <row r="47" spans="3:5">
      <c r="C47" s="3328" t="s">
        <v>6939</v>
      </c>
      <c r="D47" s="1536" t="s">
        <v>7789</v>
      </c>
      <c r="E47" s="1536"/>
    </row>
    <row r="48" spans="3:5">
      <c r="C48" s="3328" t="s">
        <v>6941</v>
      </c>
      <c r="D48" s="1536" t="s">
        <v>7784</v>
      </c>
      <c r="E48" s="1536"/>
    </row>
    <row r="49" spans="3:5">
      <c r="C49" s="3328" t="s">
        <v>2095</v>
      </c>
      <c r="D49" s="1536" t="s">
        <v>5183</v>
      </c>
      <c r="E49" s="1536"/>
    </row>
    <row r="50" spans="3:5">
      <c r="C50" s="3328" t="s">
        <v>2096</v>
      </c>
      <c r="D50" s="1536" t="s">
        <v>1769</v>
      </c>
      <c r="E50" s="1536"/>
    </row>
    <row r="51" spans="3:5">
      <c r="C51" s="3328" t="s">
        <v>6942</v>
      </c>
      <c r="D51" s="1536" t="s">
        <v>7785</v>
      </c>
      <c r="E51" s="1536"/>
    </row>
    <row r="52" spans="3:5">
      <c r="C52" s="3328" t="s">
        <v>6944</v>
      </c>
      <c r="D52" s="2626" t="s">
        <v>1757</v>
      </c>
      <c r="E52" s="1536"/>
    </row>
    <row r="53" spans="3:5">
      <c r="C53" s="3328" t="s">
        <v>6943</v>
      </c>
      <c r="D53" s="1536" t="s">
        <v>7937</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1" customWidth="1"/>
    <col min="3" max="3" width="29.44140625" style="3157" customWidth="1"/>
    <col min="4" max="4" width="37.44140625" style="135" customWidth="1"/>
    <col min="5" max="5" width="106.6640625" style="135" customWidth="1"/>
    <col min="6" max="6" width="19" style="3155" hidden="1" customWidth="1"/>
    <col min="7" max="7" width="16.6640625" style="3156" hidden="1" customWidth="1"/>
    <col min="8" max="8" width="19.109375" style="135" customWidth="1"/>
    <col min="9" max="14" width="0" hidden="1" customWidth="1"/>
    <col min="15" max="16384" width="9.109375" hidden="1"/>
  </cols>
  <sheetData>
    <row r="1" spans="2:14" ht="21">
      <c r="C1" s="3154"/>
      <c r="E1"/>
    </row>
    <row r="2" spans="2:14" ht="19.5" customHeight="1"/>
    <row r="3" spans="2:14" s="3092" customFormat="1" ht="31.5" customHeight="1">
      <c r="B3" s="3302" t="s">
        <v>790</v>
      </c>
      <c r="C3" s="3251" t="s">
        <v>791</v>
      </c>
      <c r="D3" s="3251" t="s">
        <v>8289</v>
      </c>
      <c r="E3" s="3251" t="s">
        <v>8290</v>
      </c>
      <c r="F3" s="3251" t="s">
        <v>8291</v>
      </c>
      <c r="G3" s="3252" t="s">
        <v>8292</v>
      </c>
      <c r="H3" s="3252" t="s">
        <v>208</v>
      </c>
    </row>
    <row r="4" spans="2:14" ht="46.8">
      <c r="B4" s="3303" t="s">
        <v>8293</v>
      </c>
      <c r="C4" s="3253" t="s">
        <v>8477</v>
      </c>
      <c r="D4" s="3333" t="s">
        <v>8584</v>
      </c>
      <c r="E4" s="3254" t="s">
        <v>8479</v>
      </c>
      <c r="F4" s="3255"/>
      <c r="G4" s="3255"/>
      <c r="H4" s="3254"/>
    </row>
    <row r="5" spans="2:14" s="11" customFormat="1" ht="16.2">
      <c r="B5" s="3304" t="s">
        <v>793</v>
      </c>
      <c r="C5" s="3256" t="s">
        <v>8294</v>
      </c>
      <c r="D5" s="3256"/>
      <c r="E5" s="3256"/>
      <c r="F5" s="3257"/>
      <c r="G5" s="3258"/>
      <c r="H5" s="3256"/>
    </row>
    <row r="6" spans="2:14" ht="177" customHeight="1">
      <c r="B6" s="3303" t="s">
        <v>815</v>
      </c>
      <c r="C6" s="3253" t="s">
        <v>283</v>
      </c>
      <c r="D6" s="3333" t="s">
        <v>8585</v>
      </c>
      <c r="E6" s="3254" t="s">
        <v>8478</v>
      </c>
      <c r="F6" s="3255"/>
      <c r="G6" s="3255">
        <f>F6+8</f>
        <v>8</v>
      </c>
      <c r="H6" s="3254"/>
    </row>
    <row r="7" spans="2:14" ht="62.4">
      <c r="B7" s="3303" t="s">
        <v>794</v>
      </c>
      <c r="C7" s="3253" t="s">
        <v>797</v>
      </c>
      <c r="D7" s="3333" t="s">
        <v>8586</v>
      </c>
      <c r="E7" s="3254" t="s">
        <v>8480</v>
      </c>
      <c r="F7" s="3255" t="s">
        <v>8295</v>
      </c>
      <c r="G7" s="3255">
        <f t="shared" ref="G7:G80" si="0">F7+8</f>
        <v>21</v>
      </c>
      <c r="H7" s="3254"/>
    </row>
    <row r="8" spans="2:14" ht="62.4">
      <c r="B8" s="3303" t="s">
        <v>796</v>
      </c>
      <c r="C8" s="3253" t="s">
        <v>795</v>
      </c>
      <c r="D8" s="3333" t="s">
        <v>8296</v>
      </c>
      <c r="E8" s="3254" t="s">
        <v>8481</v>
      </c>
      <c r="F8" s="3255" t="s">
        <v>4779</v>
      </c>
      <c r="G8" s="3255">
        <f t="shared" si="0"/>
        <v>22</v>
      </c>
      <c r="H8" s="3254"/>
    </row>
    <row r="9" spans="2:14" ht="46.8">
      <c r="B9" s="3303" t="s">
        <v>1090</v>
      </c>
      <c r="C9" s="3253" t="s">
        <v>7297</v>
      </c>
      <c r="D9" s="3333" t="s">
        <v>8587</v>
      </c>
      <c r="E9" s="3254" t="s">
        <v>8482</v>
      </c>
      <c r="F9" s="3255"/>
      <c r="G9" s="3255"/>
      <c r="H9" s="3254"/>
    </row>
    <row r="10" spans="2:14" ht="93.6">
      <c r="B10" s="3303" t="s">
        <v>798</v>
      </c>
      <c r="C10" s="3253" t="s">
        <v>8297</v>
      </c>
      <c r="D10" s="3333" t="s">
        <v>8588</v>
      </c>
      <c r="E10" s="3254" t="s">
        <v>8483</v>
      </c>
      <c r="F10" s="3255" t="s">
        <v>8298</v>
      </c>
      <c r="G10" s="3255">
        <f t="shared" si="0"/>
        <v>23</v>
      </c>
      <c r="H10" s="3254"/>
    </row>
    <row r="11" spans="2:14" ht="62.4">
      <c r="B11" s="3303" t="s">
        <v>818</v>
      </c>
      <c r="C11" s="3253" t="s">
        <v>8297</v>
      </c>
      <c r="D11" s="3333" t="s">
        <v>8588</v>
      </c>
      <c r="E11" s="3259" t="s">
        <v>8547</v>
      </c>
      <c r="F11" s="3255"/>
      <c r="G11" s="3255"/>
      <c r="H11" s="3254"/>
    </row>
    <row r="12" spans="2:14" ht="62.4">
      <c r="B12" s="3305" t="s">
        <v>7057</v>
      </c>
      <c r="C12" s="3261" t="s">
        <v>8548</v>
      </c>
      <c r="D12" s="3333" t="s">
        <v>8589</v>
      </c>
      <c r="E12" s="3254" t="s">
        <v>8484</v>
      </c>
      <c r="F12" s="3255"/>
      <c r="G12" s="3255"/>
      <c r="H12" s="3254"/>
    </row>
    <row r="13" spans="2:14" ht="62.4">
      <c r="B13" s="3305" t="s">
        <v>7057</v>
      </c>
      <c r="C13" s="3253" t="s">
        <v>8299</v>
      </c>
      <c r="D13" s="3333" t="s">
        <v>8590</v>
      </c>
      <c r="E13" s="3254" t="s">
        <v>8300</v>
      </c>
      <c r="F13" s="3255"/>
      <c r="G13" s="3255"/>
      <c r="H13" s="3254"/>
    </row>
    <row r="14" spans="2:14" ht="62.4">
      <c r="B14" s="3303" t="s">
        <v>799</v>
      </c>
      <c r="C14" s="3253" t="s">
        <v>439</v>
      </c>
      <c r="D14" s="3333" t="s">
        <v>8301</v>
      </c>
      <c r="E14" s="3254" t="s">
        <v>8485</v>
      </c>
      <c r="F14" s="3255"/>
      <c r="G14" s="3255">
        <f t="shared" si="0"/>
        <v>8</v>
      </c>
      <c r="H14" s="3254"/>
    </row>
    <row r="15" spans="2:14" ht="187.2">
      <c r="B15" s="3303" t="s">
        <v>1452</v>
      </c>
      <c r="C15" s="3253" t="s">
        <v>7006</v>
      </c>
      <c r="D15" s="3254" t="s">
        <v>8597</v>
      </c>
      <c r="E15" s="3254" t="s">
        <v>8486</v>
      </c>
      <c r="F15" s="3255" t="s">
        <v>8302</v>
      </c>
      <c r="G15" s="3255">
        <f t="shared" si="0"/>
        <v>24</v>
      </c>
      <c r="H15" s="3254"/>
      <c r="M15" t="s">
        <v>2047</v>
      </c>
      <c r="N15" t="s">
        <v>2047</v>
      </c>
    </row>
    <row r="16" spans="2:14" ht="62.4">
      <c r="B16" s="3303" t="s">
        <v>1461</v>
      </c>
      <c r="C16" s="3253" t="s">
        <v>770</v>
      </c>
      <c r="D16" s="3254" t="s">
        <v>8487</v>
      </c>
      <c r="E16" s="3254" t="s">
        <v>8303</v>
      </c>
      <c r="F16" s="3255" t="s">
        <v>8304</v>
      </c>
      <c r="G16" s="3255">
        <f t="shared" si="0"/>
        <v>27</v>
      </c>
      <c r="H16" s="3254"/>
    </row>
    <row r="17" spans="2:8" ht="46.8">
      <c r="B17" s="3303" t="s">
        <v>1462</v>
      </c>
      <c r="C17" s="3253" t="s">
        <v>12</v>
      </c>
      <c r="D17" s="3333" t="s">
        <v>8305</v>
      </c>
      <c r="E17" s="3254" t="s">
        <v>8488</v>
      </c>
      <c r="F17" s="3255" t="s">
        <v>4787</v>
      </c>
      <c r="G17" s="3255">
        <f t="shared" si="0"/>
        <v>28</v>
      </c>
      <c r="H17" s="3254"/>
    </row>
    <row r="18" spans="2:8" ht="46.8">
      <c r="B18" s="3303" t="s">
        <v>1466</v>
      </c>
      <c r="C18" s="3253" t="s">
        <v>284</v>
      </c>
      <c r="D18" s="3333" t="s">
        <v>8591</v>
      </c>
      <c r="E18" s="3254" t="s">
        <v>8489</v>
      </c>
      <c r="F18" s="3255" t="s">
        <v>4787</v>
      </c>
      <c r="G18" s="3255">
        <f t="shared" si="0"/>
        <v>28</v>
      </c>
      <c r="H18" s="3254"/>
    </row>
    <row r="19" spans="2:8" ht="46.8">
      <c r="B19" s="3303" t="s">
        <v>1467</v>
      </c>
      <c r="C19" s="3253" t="s">
        <v>7068</v>
      </c>
      <c r="D19" s="3333" t="s">
        <v>8592</v>
      </c>
      <c r="E19" s="3254" t="s">
        <v>8490</v>
      </c>
      <c r="F19" s="3255"/>
      <c r="G19" s="3255">
        <f t="shared" si="0"/>
        <v>8</v>
      </c>
      <c r="H19" s="3254"/>
    </row>
    <row r="20" spans="2:8" ht="16.2">
      <c r="B20" s="3303" t="s">
        <v>800</v>
      </c>
      <c r="C20" s="3253" t="s">
        <v>285</v>
      </c>
      <c r="D20" s="3333" t="s">
        <v>8593</v>
      </c>
      <c r="E20" s="3254" t="s">
        <v>8306</v>
      </c>
      <c r="F20" s="3255" t="s">
        <v>8307</v>
      </c>
      <c r="G20" s="3255">
        <f t="shared" si="0"/>
        <v>30</v>
      </c>
      <c r="H20" s="3254"/>
    </row>
    <row r="21" spans="2:8" ht="62.4">
      <c r="B21" s="3303" t="s">
        <v>7367</v>
      </c>
      <c r="C21" s="3253" t="s">
        <v>8491</v>
      </c>
      <c r="D21" s="3333" t="s">
        <v>8492</v>
      </c>
      <c r="E21" s="3254" t="s">
        <v>8493</v>
      </c>
      <c r="F21" s="3255" t="s">
        <v>8308</v>
      </c>
      <c r="G21" s="3255">
        <f t="shared" si="0"/>
        <v>15</v>
      </c>
      <c r="H21" s="3254"/>
    </row>
    <row r="22" spans="2:8" ht="187.2">
      <c r="B22" s="3303" t="s">
        <v>7367</v>
      </c>
      <c r="C22" s="3253" t="s">
        <v>8491</v>
      </c>
      <c r="D22" s="3333" t="s">
        <v>8594</v>
      </c>
      <c r="E22" s="3254" t="s">
        <v>8494</v>
      </c>
      <c r="F22" s="3255" t="s">
        <v>8308</v>
      </c>
      <c r="G22" s="3255">
        <f t="shared" si="0"/>
        <v>15</v>
      </c>
      <c r="H22" s="3254"/>
    </row>
    <row r="23" spans="2:8" ht="78">
      <c r="B23" s="3303" t="s">
        <v>7367</v>
      </c>
      <c r="C23" s="3253" t="s">
        <v>8491</v>
      </c>
      <c r="D23" s="3333" t="s">
        <v>8309</v>
      </c>
      <c r="E23" s="3254" t="s">
        <v>8495</v>
      </c>
      <c r="F23" s="3255" t="s">
        <v>8308</v>
      </c>
      <c r="G23" s="3255">
        <f t="shared" si="0"/>
        <v>15</v>
      </c>
      <c r="H23" s="3254"/>
    </row>
    <row r="24" spans="2:8" ht="31.2">
      <c r="B24" s="3303" t="s">
        <v>7367</v>
      </c>
      <c r="C24" s="3253" t="s">
        <v>8491</v>
      </c>
      <c r="D24" s="3333" t="s">
        <v>8595</v>
      </c>
      <c r="E24" s="3254" t="s">
        <v>8496</v>
      </c>
      <c r="F24" s="3255" t="s">
        <v>8308</v>
      </c>
      <c r="G24" s="3255">
        <f t="shared" si="0"/>
        <v>15</v>
      </c>
      <c r="H24" s="3254"/>
    </row>
    <row r="25" spans="2:8" ht="93.6">
      <c r="B25" s="3303" t="s">
        <v>7367</v>
      </c>
      <c r="C25" s="3253" t="s">
        <v>8491</v>
      </c>
      <c r="D25" s="3333" t="s">
        <v>8596</v>
      </c>
      <c r="E25" s="3254" t="s">
        <v>8497</v>
      </c>
      <c r="F25" s="3255" t="s">
        <v>8308</v>
      </c>
      <c r="G25" s="3255">
        <f t="shared" si="0"/>
        <v>15</v>
      </c>
      <c r="H25" s="3254"/>
    </row>
    <row r="26" spans="2:8" s="11" customFormat="1" ht="16.2">
      <c r="B26" s="3304" t="s">
        <v>801</v>
      </c>
      <c r="C26" s="3256" t="s">
        <v>802</v>
      </c>
      <c r="D26" s="3256"/>
      <c r="E26" s="3256"/>
      <c r="F26" s="3257"/>
      <c r="G26" s="3258"/>
      <c r="H26" s="3256"/>
    </row>
    <row r="27" spans="2:8" ht="46.8">
      <c r="B27" s="3303" t="s">
        <v>1541</v>
      </c>
      <c r="C27" s="3253" t="s">
        <v>7014</v>
      </c>
      <c r="D27" s="3333" t="s">
        <v>8598</v>
      </c>
      <c r="E27" s="3254" t="s">
        <v>8498</v>
      </c>
      <c r="F27" s="3255" t="s">
        <v>8310</v>
      </c>
      <c r="G27" s="3255">
        <f t="shared" si="0"/>
        <v>32</v>
      </c>
      <c r="H27" s="3254"/>
    </row>
    <row r="28" spans="2:8" ht="166.5" customHeight="1">
      <c r="B28" s="3303" t="s">
        <v>1541</v>
      </c>
      <c r="C28" s="3253" t="s">
        <v>7014</v>
      </c>
      <c r="D28" s="3333" t="s">
        <v>8311</v>
      </c>
      <c r="E28" s="3254" t="s">
        <v>8499</v>
      </c>
      <c r="F28" s="3255"/>
      <c r="G28" s="3255"/>
      <c r="H28" s="3254"/>
    </row>
    <row r="29" spans="2:8" ht="31.2">
      <c r="B29" s="3303" t="s">
        <v>1541</v>
      </c>
      <c r="C29" s="3253" t="s">
        <v>7014</v>
      </c>
      <c r="D29" s="3333" t="s">
        <v>8312</v>
      </c>
      <c r="E29" s="3254" t="s">
        <v>8313</v>
      </c>
      <c r="F29" s="3255"/>
      <c r="G29" s="3255"/>
      <c r="H29" s="3254"/>
    </row>
    <row r="30" spans="2:8" ht="31.2">
      <c r="B30" s="3303" t="s">
        <v>1541</v>
      </c>
      <c r="C30" s="3253" t="s">
        <v>7014</v>
      </c>
      <c r="D30" s="3333" t="s">
        <v>8314</v>
      </c>
      <c r="E30" s="3254" t="s">
        <v>8500</v>
      </c>
      <c r="F30" s="3255"/>
      <c r="G30" s="3255"/>
      <c r="H30" s="3254"/>
    </row>
    <row r="31" spans="2:8" ht="31.2">
      <c r="B31" s="3303" t="s">
        <v>7007</v>
      </c>
      <c r="C31" s="3253" t="s">
        <v>8315</v>
      </c>
      <c r="D31" s="3333" t="s">
        <v>8599</v>
      </c>
      <c r="E31" s="3254" t="s">
        <v>8501</v>
      </c>
      <c r="F31" s="3255"/>
      <c r="G31" s="3255"/>
      <c r="H31" s="3254"/>
    </row>
    <row r="32" spans="2:8" ht="140.4">
      <c r="B32" s="3303" t="s">
        <v>1565</v>
      </c>
      <c r="C32" s="3253" t="s">
        <v>8549</v>
      </c>
      <c r="D32" s="3333" t="s">
        <v>8600</v>
      </c>
      <c r="E32" s="3254" t="s">
        <v>8562</v>
      </c>
      <c r="F32" s="3255"/>
      <c r="G32" s="3255"/>
      <c r="H32" s="3254"/>
    </row>
    <row r="33" spans="2:8" ht="234">
      <c r="B33" s="3303" t="s">
        <v>1573</v>
      </c>
      <c r="C33" s="3253" t="s">
        <v>8557</v>
      </c>
      <c r="D33" s="3333" t="s">
        <v>8518</v>
      </c>
      <c r="E33" s="3254" t="s">
        <v>8554</v>
      </c>
      <c r="F33" s="3255"/>
      <c r="G33" s="3255">
        <f t="shared" si="0"/>
        <v>8</v>
      </c>
      <c r="H33" s="3254"/>
    </row>
    <row r="34" spans="2:8" ht="234">
      <c r="B34" s="3305" t="s">
        <v>1572</v>
      </c>
      <c r="C34" s="3253" t="s">
        <v>8556</v>
      </c>
      <c r="D34" s="3333" t="s">
        <v>8555</v>
      </c>
      <c r="E34" s="3254" t="s">
        <v>8355</v>
      </c>
      <c r="F34" s="3255"/>
      <c r="G34" s="3255"/>
      <c r="H34" s="3254"/>
    </row>
    <row r="35" spans="2:8" ht="109.2">
      <c r="B35" s="3303" t="s">
        <v>2099</v>
      </c>
      <c r="C35" s="3253" t="s">
        <v>269</v>
      </c>
      <c r="D35" s="3333" t="s">
        <v>8601</v>
      </c>
      <c r="E35" s="3254" t="s">
        <v>8561</v>
      </c>
      <c r="F35" s="3255" t="s">
        <v>8317</v>
      </c>
      <c r="G35" s="3255">
        <f t="shared" si="0"/>
        <v>35</v>
      </c>
      <c r="H35" s="3254"/>
    </row>
    <row r="36" spans="2:8" ht="31.2">
      <c r="B36" s="3303" t="s">
        <v>8617</v>
      </c>
      <c r="C36" s="3333" t="s">
        <v>2014</v>
      </c>
      <c r="D36" s="3333" t="s">
        <v>2014</v>
      </c>
      <c r="E36" s="3254" t="s">
        <v>8619</v>
      </c>
      <c r="F36" s="3255"/>
      <c r="G36" s="3255"/>
      <c r="H36" s="3254"/>
    </row>
    <row r="37" spans="2:8" ht="31.2">
      <c r="B37" s="3303" t="s">
        <v>8618</v>
      </c>
      <c r="C37" s="3253" t="s">
        <v>1644</v>
      </c>
      <c r="D37" s="3333" t="s">
        <v>1644</v>
      </c>
      <c r="E37" s="3254" t="s">
        <v>8620</v>
      </c>
      <c r="F37" s="3255"/>
      <c r="G37" s="3255"/>
      <c r="H37" s="3254"/>
    </row>
    <row r="38" spans="2:8" ht="373.5" customHeight="1">
      <c r="B38" s="3303" t="s">
        <v>1606</v>
      </c>
      <c r="C38" s="3253" t="s">
        <v>8143</v>
      </c>
      <c r="D38" s="3333" t="s">
        <v>8316</v>
      </c>
      <c r="E38" s="3254" t="s">
        <v>8572</v>
      </c>
      <c r="F38" s="3255"/>
      <c r="G38" s="3255"/>
      <c r="H38" s="3254"/>
    </row>
    <row r="39" spans="2:8" ht="36.75" customHeight="1">
      <c r="B39" s="3303" t="s">
        <v>1607</v>
      </c>
      <c r="C39" s="3253" t="s">
        <v>2017</v>
      </c>
      <c r="D39" s="3333" t="s">
        <v>8622</v>
      </c>
      <c r="E39" s="3254" t="s">
        <v>8621</v>
      </c>
      <c r="F39" s="3255"/>
      <c r="G39" s="3255"/>
      <c r="H39" s="3254"/>
    </row>
    <row r="40" spans="2:8" ht="81.75" customHeight="1">
      <c r="B40" s="3303" t="s">
        <v>1608</v>
      </c>
      <c r="C40" s="3253" t="s">
        <v>2018</v>
      </c>
      <c r="D40" s="3333" t="s">
        <v>8623</v>
      </c>
      <c r="E40" s="3254" t="s">
        <v>8624</v>
      </c>
      <c r="F40" s="3255"/>
      <c r="G40" s="3255"/>
      <c r="H40" s="3254"/>
    </row>
    <row r="41" spans="2:8" ht="24.9" customHeight="1">
      <c r="B41" s="3303" t="s">
        <v>1609</v>
      </c>
      <c r="C41" s="3253" t="s">
        <v>2019</v>
      </c>
      <c r="D41" s="3333" t="s">
        <v>2019</v>
      </c>
      <c r="E41" s="3254" t="s">
        <v>8625</v>
      </c>
      <c r="F41" s="3255"/>
      <c r="G41" s="3255"/>
      <c r="H41" s="3254"/>
    </row>
    <row r="42" spans="2:8" ht="40.5" customHeight="1">
      <c r="B42" s="3303" t="s">
        <v>1610</v>
      </c>
      <c r="C42" s="3253" t="s">
        <v>8626</v>
      </c>
      <c r="D42" s="3333" t="s">
        <v>8626</v>
      </c>
      <c r="E42" s="3254" t="s">
        <v>8627</v>
      </c>
      <c r="F42" s="3255"/>
      <c r="G42" s="3255"/>
      <c r="H42" s="3254"/>
    </row>
    <row r="43" spans="2:8" ht="82.5" customHeight="1">
      <c r="B43" s="3303" t="s">
        <v>1646</v>
      </c>
      <c r="C43" s="3253" t="s">
        <v>7797</v>
      </c>
      <c r="D43" s="3333" t="s">
        <v>8558</v>
      </c>
      <c r="E43" s="3254" t="s">
        <v>8560</v>
      </c>
      <c r="F43" s="3255"/>
      <c r="G43" s="3255"/>
      <c r="H43" s="3254"/>
    </row>
    <row r="44" spans="2:8" ht="140.4">
      <c r="B44" s="3303" t="s">
        <v>1638</v>
      </c>
      <c r="C44" s="3253" t="s">
        <v>14</v>
      </c>
      <c r="D44" s="3333" t="s">
        <v>8602</v>
      </c>
      <c r="E44" s="3254" t="s">
        <v>8559</v>
      </c>
      <c r="F44" s="3255" t="s">
        <v>8318</v>
      </c>
      <c r="G44" s="3255">
        <f t="shared" si="0"/>
        <v>36</v>
      </c>
      <c r="H44" s="3254"/>
    </row>
    <row r="45" spans="2:8" ht="109.2">
      <c r="B45" s="3303" t="s">
        <v>1639</v>
      </c>
      <c r="C45" s="3253" t="s">
        <v>15</v>
      </c>
      <c r="D45" s="3333" t="s">
        <v>8603</v>
      </c>
      <c r="E45" s="3254" t="s">
        <v>8563</v>
      </c>
      <c r="F45" s="3255" t="s">
        <v>8319</v>
      </c>
      <c r="G45" s="3255">
        <f t="shared" si="0"/>
        <v>39</v>
      </c>
      <c r="H45" s="3254"/>
    </row>
    <row r="46" spans="2:8" ht="140.4">
      <c r="B46" s="3303" t="s">
        <v>1652</v>
      </c>
      <c r="C46" s="3253" t="s">
        <v>1653</v>
      </c>
      <c r="D46" s="3333" t="s">
        <v>8604</v>
      </c>
      <c r="E46" s="3254" t="s">
        <v>8564</v>
      </c>
      <c r="F46" s="3255"/>
      <c r="G46" s="3255"/>
      <c r="H46" s="3254"/>
    </row>
    <row r="47" spans="2:8" ht="187.2">
      <c r="B47" s="3303" t="s">
        <v>1639</v>
      </c>
      <c r="C47" s="3253" t="s">
        <v>8553</v>
      </c>
      <c r="D47" s="3333" t="s">
        <v>8605</v>
      </c>
      <c r="E47" s="3254" t="s">
        <v>8565</v>
      </c>
      <c r="F47" s="3255"/>
      <c r="G47" s="3255">
        <f t="shared" si="0"/>
        <v>8</v>
      </c>
      <c r="H47" s="3254"/>
    </row>
    <row r="48" spans="2:8" ht="46.8">
      <c r="B48" s="3303" t="s">
        <v>72</v>
      </c>
      <c r="C48" s="3253" t="s">
        <v>2044</v>
      </c>
      <c r="D48" s="3333" t="s">
        <v>8320</v>
      </c>
      <c r="E48" s="3254" t="s">
        <v>8502</v>
      </c>
      <c r="F48" s="3255"/>
      <c r="G48" s="3255">
        <f t="shared" si="0"/>
        <v>8</v>
      </c>
      <c r="H48" s="3254"/>
    </row>
    <row r="49" spans="2:8" ht="62.4">
      <c r="B49" s="3303" t="s">
        <v>1640</v>
      </c>
      <c r="C49" s="3253" t="s">
        <v>7069</v>
      </c>
      <c r="D49" s="3333" t="s">
        <v>8606</v>
      </c>
      <c r="E49" s="3254" t="s">
        <v>8504</v>
      </c>
      <c r="F49" s="3255"/>
      <c r="G49" s="3255">
        <f t="shared" si="0"/>
        <v>8</v>
      </c>
      <c r="H49" s="3254"/>
    </row>
    <row r="50" spans="2:8" ht="46.8">
      <c r="B50" s="3303" t="s">
        <v>8576</v>
      </c>
      <c r="C50" s="3253" t="s">
        <v>275</v>
      </c>
      <c r="D50" s="3254" t="s">
        <v>8321</v>
      </c>
      <c r="E50" s="3254" t="s">
        <v>8503</v>
      </c>
      <c r="F50" s="3255"/>
      <c r="G50" s="3255">
        <f t="shared" si="0"/>
        <v>8</v>
      </c>
      <c r="H50" s="3254"/>
    </row>
    <row r="51" spans="2:8" ht="62.4">
      <c r="B51" s="3303" t="s">
        <v>8577</v>
      </c>
      <c r="C51" s="3253" t="s">
        <v>806</v>
      </c>
      <c r="D51" s="3254" t="s">
        <v>8322</v>
      </c>
      <c r="E51" s="3254" t="s">
        <v>8505</v>
      </c>
      <c r="F51" s="3255"/>
      <c r="G51" s="3255">
        <f t="shared" si="0"/>
        <v>8</v>
      </c>
      <c r="H51" s="3254"/>
    </row>
    <row r="52" spans="2:8" s="11" customFormat="1" ht="16.2">
      <c r="B52" s="3304" t="s">
        <v>318</v>
      </c>
      <c r="C52" s="3256" t="s">
        <v>960</v>
      </c>
      <c r="D52" s="3256"/>
      <c r="E52" s="3256"/>
      <c r="F52" s="3257"/>
      <c r="G52" s="3258"/>
      <c r="H52" s="3256"/>
    </row>
    <row r="53" spans="2:8" ht="62.4">
      <c r="B53" s="3303" t="s">
        <v>2062</v>
      </c>
      <c r="C53" s="3253" t="s">
        <v>1768</v>
      </c>
      <c r="D53" s="3333" t="s">
        <v>8507</v>
      </c>
      <c r="E53" s="3254" t="s">
        <v>8506</v>
      </c>
      <c r="F53" s="3255"/>
      <c r="G53" s="3255">
        <f t="shared" si="0"/>
        <v>8</v>
      </c>
      <c r="H53" s="3254"/>
    </row>
    <row r="54" spans="2:8" ht="234">
      <c r="B54" s="3303" t="s">
        <v>1773</v>
      </c>
      <c r="C54" s="3253" t="s">
        <v>8323</v>
      </c>
      <c r="D54" s="3333" t="s">
        <v>8324</v>
      </c>
      <c r="E54" s="3254" t="s">
        <v>8566</v>
      </c>
      <c r="F54" s="3255" t="s">
        <v>8325</v>
      </c>
      <c r="G54" s="3255"/>
      <c r="H54" s="3254"/>
    </row>
    <row r="55" spans="2:8" ht="154.5" customHeight="1">
      <c r="B55" s="3303" t="s">
        <v>2035</v>
      </c>
      <c r="C55" s="3253" t="s">
        <v>8326</v>
      </c>
      <c r="D55" s="3333" t="s">
        <v>8607</v>
      </c>
      <c r="E55" s="3254" t="s">
        <v>8509</v>
      </c>
      <c r="F55" s="3255" t="s">
        <v>8327</v>
      </c>
      <c r="G55" s="3255">
        <f t="shared" si="0"/>
        <v>48</v>
      </c>
      <c r="H55" s="3254"/>
    </row>
    <row r="56" spans="2:8" ht="109.2">
      <c r="B56" s="3306" t="s">
        <v>8508</v>
      </c>
      <c r="C56" s="3253" t="s">
        <v>8326</v>
      </c>
      <c r="D56" s="3333" t="s">
        <v>8567</v>
      </c>
      <c r="E56" s="3254" t="s">
        <v>8510</v>
      </c>
      <c r="F56" s="3255" t="s">
        <v>8328</v>
      </c>
      <c r="G56" s="3255">
        <f t="shared" si="0"/>
        <v>49</v>
      </c>
      <c r="H56" s="3254"/>
    </row>
    <row r="57" spans="2:8" ht="280.8">
      <c r="B57" s="3303" t="s">
        <v>7324</v>
      </c>
      <c r="C57" s="3253" t="s">
        <v>7324</v>
      </c>
      <c r="D57" s="3333" t="s">
        <v>8608</v>
      </c>
      <c r="E57" s="3254" t="s">
        <v>8512</v>
      </c>
      <c r="F57" s="3255"/>
      <c r="G57" s="3255">
        <f t="shared" si="0"/>
        <v>8</v>
      </c>
      <c r="H57" s="3254"/>
    </row>
    <row r="58" spans="2:8" ht="93.6">
      <c r="B58" s="3303" t="s">
        <v>7324</v>
      </c>
      <c r="C58" s="3253" t="s">
        <v>7324</v>
      </c>
      <c r="D58" s="3333" t="s">
        <v>8609</v>
      </c>
      <c r="E58" s="3254" t="s">
        <v>8329</v>
      </c>
      <c r="F58" s="3255"/>
      <c r="G58" s="3255"/>
      <c r="H58" s="3254"/>
    </row>
    <row r="59" spans="2:8" ht="31.2">
      <c r="B59" s="3303" t="s">
        <v>7324</v>
      </c>
      <c r="C59" s="3253" t="s">
        <v>7324</v>
      </c>
      <c r="D59" s="3333" t="s">
        <v>8614</v>
      </c>
      <c r="E59" s="3254" t="s">
        <v>8511</v>
      </c>
      <c r="F59" s="3255"/>
      <c r="G59" s="3255"/>
      <c r="H59" s="3254"/>
    </row>
    <row r="60" spans="2:8" ht="46.8">
      <c r="B60" s="3303" t="s">
        <v>2109</v>
      </c>
      <c r="C60" s="3253" t="s">
        <v>8330</v>
      </c>
      <c r="D60" s="3333" t="s">
        <v>8514</v>
      </c>
      <c r="E60" s="3254" t="s">
        <v>8513</v>
      </c>
      <c r="F60" s="3255"/>
      <c r="G60" s="3255"/>
      <c r="H60" s="3254"/>
    </row>
    <row r="61" spans="2:8" ht="46.8">
      <c r="B61" s="3303" t="s">
        <v>2109</v>
      </c>
      <c r="C61" s="3253" t="s">
        <v>8330</v>
      </c>
      <c r="D61" s="3333" t="s">
        <v>8568</v>
      </c>
      <c r="E61" s="3254" t="s">
        <v>8569</v>
      </c>
      <c r="F61" s="3255"/>
      <c r="G61" s="3255"/>
      <c r="H61" s="3254"/>
    </row>
    <row r="62" spans="2:8" ht="327.60000000000002">
      <c r="B62" s="3303" t="s">
        <v>2070</v>
      </c>
      <c r="C62" s="3253" t="s">
        <v>2008</v>
      </c>
      <c r="D62" s="3333" t="s">
        <v>8331</v>
      </c>
      <c r="E62" s="3254" t="s">
        <v>8515</v>
      </c>
      <c r="F62" s="3255" t="s">
        <v>8332</v>
      </c>
      <c r="G62" s="3255">
        <f t="shared" si="0"/>
        <v>55</v>
      </c>
      <c r="H62" s="3254"/>
    </row>
    <row r="63" spans="2:8" ht="312.75" customHeight="1">
      <c r="B63" s="3303" t="s">
        <v>2073</v>
      </c>
      <c r="C63" s="3253" t="s">
        <v>6966</v>
      </c>
      <c r="D63" s="3333" t="s">
        <v>8333</v>
      </c>
      <c r="E63" s="3254" t="s">
        <v>8334</v>
      </c>
      <c r="F63" s="3255"/>
      <c r="G63" s="3255">
        <f t="shared" si="0"/>
        <v>8</v>
      </c>
      <c r="H63" s="3254"/>
    </row>
    <row r="64" spans="2:8" ht="202.8">
      <c r="B64" s="3303" t="s">
        <v>2074</v>
      </c>
      <c r="C64" s="3253" t="s">
        <v>1772</v>
      </c>
      <c r="D64" s="3333" t="s">
        <v>8335</v>
      </c>
      <c r="E64" s="3254" t="s">
        <v>8336</v>
      </c>
      <c r="F64" s="3255" t="s">
        <v>8337</v>
      </c>
      <c r="G64" s="3255">
        <f t="shared" si="0"/>
        <v>58</v>
      </c>
      <c r="H64" s="3254"/>
    </row>
    <row r="65" spans="2:8" ht="219.75" customHeight="1">
      <c r="B65" s="3303" t="s">
        <v>2076</v>
      </c>
      <c r="C65" s="3253" t="s">
        <v>6968</v>
      </c>
      <c r="D65" s="3333" t="s">
        <v>8615</v>
      </c>
      <c r="E65" s="3254" t="s">
        <v>8517</v>
      </c>
      <c r="F65" s="3255" t="s">
        <v>8338</v>
      </c>
      <c r="G65" s="3255">
        <f t="shared" si="0"/>
        <v>60</v>
      </c>
      <c r="H65" s="3254"/>
    </row>
    <row r="66" spans="2:8" ht="31.2">
      <c r="B66" s="3303" t="s">
        <v>2076</v>
      </c>
      <c r="C66" s="3253" t="s">
        <v>6968</v>
      </c>
      <c r="D66" s="3333" t="s">
        <v>8339</v>
      </c>
      <c r="E66" s="3254" t="s">
        <v>8340</v>
      </c>
      <c r="F66" s="3255"/>
      <c r="G66" s="3255"/>
      <c r="H66" s="3254"/>
    </row>
    <row r="67" spans="2:8" ht="109.2">
      <c r="B67" s="3303" t="s">
        <v>2078</v>
      </c>
      <c r="C67" s="3253" t="s">
        <v>1709</v>
      </c>
      <c r="D67" s="3333" t="s">
        <v>8341</v>
      </c>
      <c r="E67" s="3254" t="s">
        <v>8342</v>
      </c>
      <c r="F67" s="3255" t="s">
        <v>8343</v>
      </c>
      <c r="G67" s="3255">
        <f t="shared" si="0"/>
        <v>62</v>
      </c>
      <c r="H67" s="3254"/>
    </row>
    <row r="68" spans="2:8" ht="208.5" customHeight="1">
      <c r="B68" s="3303" t="s">
        <v>2080</v>
      </c>
      <c r="C68" s="3253" t="s">
        <v>6973</v>
      </c>
      <c r="D68" s="3333" t="s">
        <v>8344</v>
      </c>
      <c r="E68" s="3254" t="s">
        <v>8345</v>
      </c>
      <c r="F68" s="3255"/>
      <c r="G68" s="3255">
        <f t="shared" si="0"/>
        <v>8</v>
      </c>
      <c r="H68" s="3254"/>
    </row>
    <row r="69" spans="2:8" ht="156">
      <c r="B69" s="3303" t="s">
        <v>2082</v>
      </c>
      <c r="C69" s="3253" t="s">
        <v>6974</v>
      </c>
      <c r="D69" s="3333" t="s">
        <v>8346</v>
      </c>
      <c r="E69" s="3254" t="s">
        <v>8347</v>
      </c>
      <c r="F69" s="3255"/>
      <c r="G69" s="3255">
        <f t="shared" si="0"/>
        <v>8</v>
      </c>
      <c r="H69" s="3254"/>
    </row>
    <row r="70" spans="2:8" ht="158.25" customHeight="1">
      <c r="B70" s="3303" t="s">
        <v>2085</v>
      </c>
      <c r="C70" s="3253" t="s">
        <v>1760</v>
      </c>
      <c r="D70" s="3333" t="s">
        <v>8348</v>
      </c>
      <c r="E70" s="3254" t="s">
        <v>8570</v>
      </c>
      <c r="F70" s="3255" t="s">
        <v>8349</v>
      </c>
      <c r="G70" s="3255">
        <f t="shared" si="0"/>
        <v>65</v>
      </c>
      <c r="H70" s="3254"/>
    </row>
    <row r="71" spans="2:8" s="11" customFormat="1" ht="31.2">
      <c r="B71" s="3304" t="s">
        <v>320</v>
      </c>
      <c r="C71" s="3256" t="s">
        <v>961</v>
      </c>
      <c r="D71" s="3256"/>
      <c r="E71" s="3256"/>
      <c r="F71" s="3257"/>
      <c r="G71" s="3258"/>
      <c r="H71" s="3256"/>
    </row>
    <row r="72" spans="2:8" ht="62.4">
      <c r="B72" s="3303" t="s">
        <v>6938</v>
      </c>
      <c r="C72" s="3253" t="s">
        <v>6940</v>
      </c>
      <c r="D72" s="3333" t="s">
        <v>8610</v>
      </c>
      <c r="E72" s="3254" t="s">
        <v>8571</v>
      </c>
      <c r="F72" s="3255"/>
      <c r="G72" s="3255">
        <f t="shared" si="0"/>
        <v>8</v>
      </c>
      <c r="H72" s="3254"/>
    </row>
    <row r="73" spans="2:8" ht="171.6">
      <c r="B73" s="3303" t="s">
        <v>6939</v>
      </c>
      <c r="C73" s="3253" t="s">
        <v>8350</v>
      </c>
      <c r="D73" s="3333" t="s">
        <v>8611</v>
      </c>
      <c r="E73" s="3254" t="s">
        <v>8351</v>
      </c>
      <c r="F73" s="3255" t="s">
        <v>8352</v>
      </c>
      <c r="G73" s="3255">
        <f t="shared" si="0"/>
        <v>67</v>
      </c>
      <c r="H73" s="3254"/>
    </row>
    <row r="74" spans="2:8" ht="231" customHeight="1">
      <c r="B74" s="3303" t="s">
        <v>6939</v>
      </c>
      <c r="C74" s="3253" t="s">
        <v>8353</v>
      </c>
      <c r="D74" s="3333" t="s">
        <v>8354</v>
      </c>
      <c r="E74" s="3254" t="s">
        <v>8355</v>
      </c>
      <c r="F74" s="3255"/>
      <c r="G74" s="3255"/>
      <c r="H74" s="3254"/>
    </row>
    <row r="75" spans="2:8" ht="93.6">
      <c r="B75" s="3307" t="s">
        <v>8521</v>
      </c>
      <c r="C75" s="3253" t="s">
        <v>8356</v>
      </c>
      <c r="D75" s="3333" t="s">
        <v>8612</v>
      </c>
      <c r="E75" s="3254" t="s">
        <v>8546</v>
      </c>
      <c r="F75" s="3255" t="s">
        <v>8357</v>
      </c>
      <c r="G75" s="3255">
        <f t="shared" si="0"/>
        <v>70</v>
      </c>
      <c r="H75" s="3254"/>
    </row>
    <row r="76" spans="2:8" ht="62.4">
      <c r="B76" s="3303" t="s">
        <v>2095</v>
      </c>
      <c r="C76" s="3253" t="s">
        <v>5183</v>
      </c>
      <c r="D76" s="3333" t="s">
        <v>8358</v>
      </c>
      <c r="E76" s="3254" t="s">
        <v>8519</v>
      </c>
      <c r="F76" s="3255" t="s">
        <v>8359</v>
      </c>
      <c r="G76" s="3255">
        <f t="shared" si="0"/>
        <v>71</v>
      </c>
      <c r="H76" s="3254"/>
    </row>
    <row r="77" spans="2:8" ht="312">
      <c r="B77" s="3303" t="s">
        <v>2096</v>
      </c>
      <c r="C77" s="3253" t="s">
        <v>1769</v>
      </c>
      <c r="D77" s="3333" t="s">
        <v>8360</v>
      </c>
      <c r="E77" s="3254" t="s">
        <v>8361</v>
      </c>
      <c r="F77" s="3255" t="s">
        <v>8362</v>
      </c>
      <c r="G77" s="3255">
        <f t="shared" si="0"/>
        <v>72</v>
      </c>
      <c r="H77" s="3254"/>
    </row>
    <row r="78" spans="2:8" ht="46.8">
      <c r="B78" s="3303" t="s">
        <v>6942</v>
      </c>
      <c r="C78" s="3253" t="s">
        <v>1758</v>
      </c>
      <c r="D78" s="3333" t="s">
        <v>8363</v>
      </c>
      <c r="E78" s="3254" t="s">
        <v>8520</v>
      </c>
      <c r="F78" s="3255" t="s">
        <v>8364</v>
      </c>
      <c r="G78" s="3255">
        <f t="shared" si="0"/>
        <v>74</v>
      </c>
      <c r="H78" s="3254"/>
    </row>
    <row r="79" spans="2:8" ht="46.8">
      <c r="B79" s="3303" t="s">
        <v>6944</v>
      </c>
      <c r="C79" s="3253" t="s">
        <v>1757</v>
      </c>
      <c r="D79" s="3333" t="s">
        <v>8365</v>
      </c>
      <c r="E79" s="3254" t="s">
        <v>8366</v>
      </c>
      <c r="F79" s="3255" t="s">
        <v>8367</v>
      </c>
      <c r="G79" s="3255">
        <f t="shared" si="0"/>
        <v>75</v>
      </c>
      <c r="H79" s="3254"/>
    </row>
    <row r="80" spans="2:8" ht="390">
      <c r="B80" s="3303" t="s">
        <v>6943</v>
      </c>
      <c r="C80" s="3253" t="s">
        <v>7270</v>
      </c>
      <c r="D80" s="3334" t="s">
        <v>8616</v>
      </c>
      <c r="E80" s="3254" t="s">
        <v>8522</v>
      </c>
      <c r="F80" s="3255" t="s">
        <v>8368</v>
      </c>
      <c r="G80" s="3255">
        <f t="shared" si="0"/>
        <v>76</v>
      </c>
      <c r="H80" s="3254"/>
    </row>
    <row r="81" spans="2:8" s="11" customFormat="1" ht="16.2">
      <c r="B81" s="3304"/>
      <c r="C81" s="3256" t="s">
        <v>8369</v>
      </c>
      <c r="D81" s="3256"/>
      <c r="E81" s="3256"/>
      <c r="F81" s="3257"/>
      <c r="G81" s="3258"/>
      <c r="H81" s="3256"/>
    </row>
    <row r="82" spans="2:8" ht="31.2">
      <c r="B82" s="3308"/>
      <c r="C82" s="3253" t="s">
        <v>8370</v>
      </c>
      <c r="D82" s="3335" t="s">
        <v>8613</v>
      </c>
      <c r="E82" s="3254" t="s">
        <v>8371</v>
      </c>
      <c r="F82" s="3255" t="s">
        <v>8372</v>
      </c>
      <c r="G82" s="3260"/>
      <c r="H82" s="3254"/>
    </row>
    <row r="83" spans="2:8" ht="46.8">
      <c r="B83" s="3308"/>
      <c r="C83" s="3253" t="s">
        <v>8373</v>
      </c>
      <c r="D83" s="3254" t="s">
        <v>8374</v>
      </c>
      <c r="E83" s="3254" t="s">
        <v>8523</v>
      </c>
      <c r="F83" s="3255" t="s">
        <v>8372</v>
      </c>
      <c r="G83" s="3260"/>
      <c r="H83" s="3254"/>
    </row>
    <row r="84" spans="2:8" ht="46.8">
      <c r="B84" s="3308"/>
      <c r="C84" s="3253" t="s">
        <v>1423</v>
      </c>
      <c r="D84" s="3254" t="s">
        <v>8375</v>
      </c>
      <c r="E84" s="3254" t="s">
        <v>8376</v>
      </c>
      <c r="F84" s="3255" t="s">
        <v>8372</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Y1" zoomScaleNormal="100" workbookViewId="0">
      <pane ySplit="4" topLeftCell="A24"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Lingga Nugraha</v>
      </c>
      <c r="L6" s="1445"/>
      <c r="M6" s="148"/>
      <c r="N6" s="148"/>
      <c r="O6" s="148"/>
      <c r="P6" s="148"/>
      <c r="Q6" s="148"/>
      <c r="R6" s="148"/>
      <c r="S6" s="148"/>
      <c r="T6" s="148"/>
      <c r="U6" s="148"/>
      <c r="V6" s="148"/>
      <c r="W6" s="148"/>
      <c r="X6" s="148"/>
      <c r="Y6" s="148"/>
      <c r="Z6" s="148"/>
      <c r="AA6" s="148"/>
      <c r="AB6" s="454" t="s">
        <v>7</v>
      </c>
      <c r="AC6" s="454"/>
      <c r="AD6" s="454"/>
      <c r="AE6" s="455" t="s">
        <v>4</v>
      </c>
      <c r="AF6" s="592" t="s">
        <v>8693</v>
      </c>
      <c r="AG6" s="454"/>
      <c r="AH6" s="515"/>
      <c r="AI6" s="454"/>
      <c r="AJ6" s="454"/>
      <c r="AK6" s="454"/>
      <c r="AL6" s="1036"/>
      <c r="AM6" s="148"/>
    </row>
    <row r="7" spans="4:39">
      <c r="D7" s="486"/>
      <c r="E7" s="519" t="s">
        <v>1</v>
      </c>
      <c r="F7" s="519"/>
      <c r="G7" s="519"/>
      <c r="H7" s="519"/>
      <c r="I7" s="519"/>
      <c r="J7" s="1460" t="s">
        <v>4</v>
      </c>
      <c r="K7" s="1822" t="str">
        <f>'A110'!K7</f>
        <v>Lingga Nugraha ,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6666666666666674</v>
      </c>
      <c r="AM9" s="213">
        <f>IF(AL9="","",(AL9-INT(AL9))*24)</f>
        <v>4.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9166666666666674</v>
      </c>
      <c r="AM14" s="213">
        <f>IF(AL14="","",(AL14-INT(AL14))*24)</f>
        <v>7.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6">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6">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6">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4">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4">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4">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4">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4">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7C50A83D-4F9F-4ACD-AB74-69ECE67678E8}"/>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AB1" zoomScaleNormal="100" workbookViewId="0">
      <pane ySplit="4" topLeftCell="A39"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Lingga Nugraha</v>
      </c>
      <c r="L6" s="148"/>
      <c r="M6" s="148"/>
      <c r="N6" s="148"/>
      <c r="O6" s="148"/>
      <c r="P6" s="148"/>
      <c r="Q6" s="148"/>
      <c r="R6" s="148"/>
      <c r="S6" s="148"/>
      <c r="T6" s="148"/>
      <c r="U6" s="148"/>
      <c r="V6" s="148"/>
      <c r="W6" s="148"/>
      <c r="X6" s="148"/>
      <c r="Y6" s="148"/>
      <c r="Z6" s="148"/>
      <c r="AA6" s="148"/>
      <c r="AB6" s="454" t="s">
        <v>7</v>
      </c>
      <c r="AC6" s="454"/>
      <c r="AD6" s="454"/>
      <c r="AE6" s="455" t="s">
        <v>4</v>
      </c>
      <c r="AF6" s="592" t="s">
        <v>8693</v>
      </c>
      <c r="AG6" s="454"/>
      <c r="AH6" s="515"/>
      <c r="AI6" s="454"/>
      <c r="AJ6" s="454"/>
      <c r="AK6" s="454"/>
      <c r="AL6" s="1036"/>
      <c r="AM6" s="148"/>
    </row>
    <row r="7" spans="1:39" ht="15.6">
      <c r="D7" s="172"/>
      <c r="E7" s="147" t="s">
        <v>1</v>
      </c>
      <c r="F7" s="148"/>
      <c r="G7" s="148"/>
      <c r="H7" s="148"/>
      <c r="I7" s="148"/>
      <c r="J7" s="169" t="s">
        <v>4</v>
      </c>
      <c r="K7" s="1445" t="str">
        <f>IF(Home!C14="","",Home!C14)</f>
        <v>Lingga Nugraha ,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346</v>
      </c>
      <c r="AG8" s="454"/>
      <c r="AH8" s="454" t="s">
        <v>445</v>
      </c>
      <c r="AI8" s="454"/>
      <c r="AJ8" s="454"/>
      <c r="AK8" s="455" t="s">
        <v>4</v>
      </c>
      <c r="AL8" s="594">
        <v>0.62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365</v>
      </c>
      <c r="AG9" s="454"/>
      <c r="AH9" s="454" t="s">
        <v>442</v>
      </c>
      <c r="AI9" s="454"/>
      <c r="AJ9" s="454"/>
      <c r="AK9" s="455" t="s">
        <v>4</v>
      </c>
      <c r="AL9" s="1811">
        <f>IF(AL8="","",IF(AF9=0,AL8-AL7,IF(AF9=1,(JamKerja!$B$3-AL7)+(AL8-JamKerja!$B$1)-JamKerja!$B$2,IF(AF9&gt;1,((JamKerja!$B$3-AL7)+(AL8-JamKerja!$B$1)-JamKerja!$B$2)+((AF9-1)*JamKerja!$B$4),""))))</f>
        <v>106.5416666666667</v>
      </c>
      <c r="AM9" s="213">
        <f>IF(AL9="","",(AL9-INT(AL9))*24)</f>
        <v>13.0000000000007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46</v>
      </c>
      <c r="AG11" s="454"/>
      <c r="AH11" s="454" t="s">
        <v>444</v>
      </c>
      <c r="AI11" s="454"/>
      <c r="AJ11" s="454"/>
      <c r="AK11" s="455" t="s">
        <v>4</v>
      </c>
      <c r="AL11" s="594">
        <v>0.666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741E-2</v>
      </c>
      <c r="AM13" s="213">
        <f>IF(AL13="","",(AL13-INT(AL13))*24)</f>
        <v>1.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365</v>
      </c>
      <c r="AG14" s="454"/>
      <c r="AH14" s="454" t="s">
        <v>443</v>
      </c>
      <c r="AI14" s="454"/>
      <c r="AJ14" s="454"/>
      <c r="AK14" s="455" t="s">
        <v>4</v>
      </c>
      <c r="AL14" s="1812">
        <f>IF(OR(AL9="",AL13=""),"",AL9+AL13)</f>
        <v>106.58333333333337</v>
      </c>
      <c r="AM14" s="213">
        <f>IF(AL14="","",(AL14-INT(AL14))*24)</f>
        <v>14.000000000000909</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6</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4">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4">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4">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4"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1E09205-9A5E-4095-899F-812824F8DF9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Lingga Nugrah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Lingga Nugraha ,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0</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3746" t="str">
        <f>IF(Data1!I308=0,"",IF(Data1!I306=4,"Pernyataan Independensi Memadai","Pernyataan Independensi Tidak Memadai"))</f>
        <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2"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In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DAD13112-18AC-4947-BA88-9967B13AE6FD}"/>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Y1" zoomScale="116" zoomScaleNormal="110" workbookViewId="0">
      <pane ySplit="4" topLeftCell="A31" activePane="bottomLeft" state="frozen"/>
      <selection activeCell="E1" sqref="E1"/>
      <selection pane="bottomLeft" activeCell="AF3" sqref="AF3"/>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Lingga Nugrah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Lingga Nugraha ,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2"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6"/>
      <c r="F7" s="3116"/>
      <c r="G7" s="3116"/>
      <c r="H7" s="3116"/>
      <c r="I7" s="3116"/>
      <c r="J7" s="3116"/>
      <c r="K7" s="3116"/>
      <c r="L7" s="3116"/>
      <c r="M7" s="3116"/>
      <c r="N7" s="172"/>
      <c r="O7" s="172"/>
      <c r="P7" s="172"/>
    </row>
    <row r="8" spans="1:16" ht="30" customHeight="1">
      <c r="A8"/>
      <c r="B8" s="948"/>
      <c r="C8" s="701"/>
      <c r="E8" s="3116"/>
      <c r="F8" s="3786" t="s">
        <v>7767</v>
      </c>
      <c r="G8" s="3786"/>
      <c r="H8" s="3786"/>
      <c r="I8" s="3786"/>
      <c r="J8" s="3786"/>
      <c r="K8" s="3786"/>
      <c r="L8" s="3786"/>
      <c r="M8" s="3117"/>
      <c r="N8" s="172"/>
      <c r="O8" s="172"/>
      <c r="P8" s="172"/>
    </row>
    <row r="9" spans="1:16" ht="35.25" customHeight="1">
      <c r="A9"/>
      <c r="B9" s="948"/>
      <c r="C9" s="701"/>
      <c r="E9" s="3118"/>
      <c r="F9" s="3787" t="s">
        <v>8539</v>
      </c>
      <c r="G9" s="3788"/>
      <c r="H9" s="3788"/>
      <c r="I9" s="3788"/>
      <c r="J9" s="3788"/>
      <c r="K9" s="3788"/>
      <c r="L9" s="3789"/>
      <c r="M9" s="3116"/>
      <c r="N9" s="172"/>
      <c r="O9" s="172"/>
      <c r="P9" s="172"/>
    </row>
    <row r="10" spans="1:16" ht="14.4"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7" t="s">
        <v>8251</v>
      </c>
      <c r="G11" s="3778"/>
      <c r="H11" s="3778"/>
      <c r="I11" s="3778"/>
      <c r="J11" s="3778"/>
      <c r="K11" s="3778"/>
      <c r="L11" s="3779"/>
      <c r="M11" s="3116"/>
      <c r="N11" s="172"/>
      <c r="O11" s="172"/>
      <c r="P11" s="172"/>
    </row>
    <row r="12" spans="1:16" ht="14.4" hidden="1" outlineLevel="1">
      <c r="A12"/>
      <c r="B12" s="948"/>
      <c r="C12" s="701"/>
      <c r="E12" s="3116"/>
      <c r="F12" s="3119" t="s">
        <v>8252</v>
      </c>
      <c r="G12" s="3120"/>
      <c r="H12" s="3120"/>
      <c r="I12" s="3120"/>
      <c r="J12" s="3120"/>
      <c r="K12" s="3120"/>
      <c r="L12" s="3121"/>
      <c r="M12" s="3116"/>
      <c r="N12" s="172"/>
      <c r="O12" s="172"/>
      <c r="P12" s="172"/>
    </row>
    <row r="13" spans="1:16" ht="14.4" hidden="1" outlineLevel="1">
      <c r="A13"/>
      <c r="B13" s="948"/>
      <c r="C13" s="701"/>
      <c r="E13" s="3116"/>
      <c r="F13" s="3119" t="s">
        <v>8253</v>
      </c>
      <c r="G13" s="3120"/>
      <c r="H13" s="3120"/>
      <c r="I13" s="3120"/>
      <c r="J13" s="3120"/>
      <c r="K13" s="3120"/>
      <c r="L13" s="3121"/>
      <c r="M13" s="3116"/>
      <c r="N13" s="172"/>
      <c r="O13" s="172"/>
      <c r="P13" s="172"/>
    </row>
    <row r="14" spans="1:16" ht="14.4" hidden="1" outlineLevel="1">
      <c r="A14"/>
      <c r="B14" s="948"/>
      <c r="C14" s="701"/>
      <c r="E14" s="3116"/>
      <c r="F14" s="3774" t="s">
        <v>8254</v>
      </c>
      <c r="G14" s="3775"/>
      <c r="H14" s="3775"/>
      <c r="I14" s="3775"/>
      <c r="J14" s="3775"/>
      <c r="K14" s="3775"/>
      <c r="L14" s="3776"/>
      <c r="M14" s="3116"/>
      <c r="N14" s="172"/>
      <c r="O14" s="172"/>
      <c r="P14" s="172"/>
    </row>
    <row r="15" spans="1:16" ht="14.4" hidden="1" outlineLevel="1">
      <c r="A15"/>
      <c r="B15" s="948"/>
      <c r="C15" s="701"/>
      <c r="E15" s="3116"/>
      <c r="F15" s="3119" t="s">
        <v>8255</v>
      </c>
      <c r="G15" s="3120"/>
      <c r="H15" s="3120"/>
      <c r="I15" s="3120"/>
      <c r="J15" s="3120"/>
      <c r="K15" s="3120"/>
      <c r="L15" s="3121"/>
      <c r="M15" s="3116"/>
      <c r="N15" s="172"/>
      <c r="O15" s="172"/>
      <c r="P15" s="172"/>
    </row>
    <row r="16" spans="1:16" ht="14.4" hidden="1" outlineLevel="1">
      <c r="A16"/>
      <c r="B16" s="948"/>
      <c r="C16" s="701"/>
      <c r="E16" s="3116"/>
      <c r="F16" s="3119" t="s">
        <v>8256</v>
      </c>
      <c r="G16" s="3120"/>
      <c r="H16" s="3120"/>
      <c r="I16" s="3120"/>
      <c r="J16" s="3120"/>
      <c r="K16" s="3120"/>
      <c r="L16" s="3121"/>
      <c r="M16" s="3116"/>
      <c r="N16" s="172"/>
      <c r="O16" s="172"/>
      <c r="P16" s="172"/>
    </row>
    <row r="17" spans="1:16" ht="14.4" hidden="1" outlineLevel="1">
      <c r="A17"/>
      <c r="B17" s="948"/>
      <c r="C17" s="701"/>
      <c r="E17" s="3116"/>
      <c r="F17" s="3119" t="s">
        <v>8257</v>
      </c>
      <c r="G17" s="3120"/>
      <c r="H17" s="3120"/>
      <c r="I17" s="3120"/>
      <c r="J17" s="3120"/>
      <c r="K17" s="3120"/>
      <c r="L17" s="3121"/>
      <c r="M17" s="3116"/>
      <c r="N17" s="172"/>
      <c r="O17" s="172"/>
      <c r="P17" s="172"/>
    </row>
    <row r="18" spans="1:16" ht="33" hidden="1" customHeight="1" outlineLevel="1">
      <c r="A18"/>
      <c r="B18" s="948"/>
      <c r="C18" s="701"/>
      <c r="E18" s="3116"/>
      <c r="F18" s="3774" t="s">
        <v>8258</v>
      </c>
      <c r="G18" s="3775"/>
      <c r="H18" s="3775"/>
      <c r="I18" s="3775"/>
      <c r="J18" s="3775"/>
      <c r="K18" s="3775"/>
      <c r="L18" s="3776"/>
      <c r="M18" s="3116"/>
      <c r="N18" s="172"/>
      <c r="O18" s="172"/>
      <c r="P18" s="172"/>
    </row>
    <row r="19" spans="1:16" ht="14.4" hidden="1" outlineLevel="1">
      <c r="A19"/>
      <c r="B19" s="948"/>
      <c r="C19" s="701"/>
      <c r="E19" s="3116"/>
      <c r="F19" s="3119" t="s">
        <v>8259</v>
      </c>
      <c r="G19" s="3120"/>
      <c r="H19" s="3120"/>
      <c r="I19" s="3120"/>
      <c r="J19" s="3120"/>
      <c r="K19" s="3120"/>
      <c r="L19" s="3121"/>
      <c r="M19" s="3116"/>
      <c r="N19" s="172"/>
      <c r="O19" s="172"/>
      <c r="P19" s="172"/>
    </row>
    <row r="20" spans="1:16" ht="28.5" hidden="1" customHeight="1" outlineLevel="1">
      <c r="A20"/>
      <c r="B20" s="948"/>
      <c r="C20" s="701"/>
      <c r="E20" s="3116"/>
      <c r="F20" s="3774" t="s">
        <v>8260</v>
      </c>
      <c r="G20" s="3775"/>
      <c r="H20" s="3775"/>
      <c r="I20" s="3775"/>
      <c r="J20" s="3775"/>
      <c r="K20" s="3775"/>
      <c r="L20" s="3776"/>
      <c r="M20" s="3116"/>
      <c r="N20" s="172"/>
      <c r="O20" s="172"/>
      <c r="P20" s="172"/>
    </row>
    <row r="21" spans="1:16" ht="28.5" hidden="1" customHeight="1" outlineLevel="1">
      <c r="A21"/>
      <c r="B21" s="948"/>
      <c r="C21" s="701"/>
      <c r="E21" s="3116"/>
      <c r="F21" s="3774" t="s">
        <v>8261</v>
      </c>
      <c r="G21" s="3775"/>
      <c r="H21" s="3775"/>
      <c r="I21" s="3775"/>
      <c r="J21" s="3775"/>
      <c r="K21" s="3775"/>
      <c r="L21" s="3776"/>
      <c r="M21" s="3116"/>
      <c r="N21" s="172"/>
      <c r="O21" s="172"/>
      <c r="P21" s="172"/>
    </row>
    <row r="22" spans="1:16" ht="32.25" hidden="1" customHeight="1" outlineLevel="1">
      <c r="A22"/>
      <c r="B22" s="948"/>
      <c r="C22" s="701"/>
      <c r="E22" s="3116"/>
      <c r="F22" s="3774" t="s">
        <v>8262</v>
      </c>
      <c r="G22" s="3775"/>
      <c r="H22" s="3775"/>
      <c r="I22" s="3775"/>
      <c r="J22" s="3775"/>
      <c r="K22" s="3775"/>
      <c r="L22" s="3776"/>
      <c r="M22" s="3116"/>
      <c r="N22" s="172"/>
      <c r="O22" s="172"/>
      <c r="P22" s="172"/>
    </row>
    <row r="23" spans="1:16" ht="33" hidden="1" customHeight="1" outlineLevel="1">
      <c r="A23"/>
      <c r="B23" s="948"/>
      <c r="C23" s="701"/>
      <c r="E23" s="3116"/>
      <c r="F23" s="3774" t="s">
        <v>8263</v>
      </c>
      <c r="G23" s="3775"/>
      <c r="H23" s="3775"/>
      <c r="I23" s="3775"/>
      <c r="J23" s="3775"/>
      <c r="K23" s="3775"/>
      <c r="L23" s="3776"/>
      <c r="M23" s="3116"/>
      <c r="N23" s="172"/>
      <c r="O23" s="172"/>
      <c r="P23" s="172"/>
    </row>
    <row r="24" spans="1:16" ht="14.4" hidden="1" outlineLevel="1">
      <c r="A24"/>
      <c r="B24" s="948"/>
      <c r="C24" s="701"/>
      <c r="E24" s="3116"/>
      <c r="F24" s="3122" t="s">
        <v>8264</v>
      </c>
      <c r="G24" s="3123"/>
      <c r="H24" s="3123"/>
      <c r="I24" s="3123"/>
      <c r="J24" s="3123"/>
      <c r="K24" s="3123"/>
      <c r="L24" s="3124"/>
      <c r="M24" s="3116"/>
      <c r="N24" s="172"/>
      <c r="O24" s="172"/>
      <c r="P24" s="172"/>
    </row>
    <row r="25" spans="1:16" ht="14.4" hidden="1" outlineLevel="1">
      <c r="A25"/>
      <c r="B25" s="948"/>
      <c r="C25" s="701"/>
      <c r="E25" s="3116"/>
      <c r="F25" s="3125"/>
      <c r="G25" s="3125"/>
      <c r="H25" s="3125"/>
      <c r="I25" s="3125"/>
      <c r="J25" s="3125"/>
      <c r="K25" s="3125"/>
      <c r="L25" s="3125"/>
      <c r="M25" s="3116"/>
      <c r="N25" s="172"/>
      <c r="O25" s="172"/>
      <c r="P25" s="172"/>
    </row>
    <row r="26" spans="1:16" ht="14.4" hidden="1" outlineLevel="1">
      <c r="A26"/>
      <c r="B26" s="948"/>
      <c r="C26" s="701"/>
      <c r="E26" s="3116">
        <v>2</v>
      </c>
      <c r="F26" s="3126" t="s">
        <v>7370</v>
      </c>
      <c r="G26" s="3125"/>
      <c r="H26" s="3125"/>
      <c r="I26" s="3125"/>
      <c r="J26" s="3125"/>
      <c r="K26" s="3125"/>
      <c r="L26" s="3125"/>
      <c r="M26" s="3116"/>
      <c r="N26" s="172"/>
      <c r="O26" s="172"/>
      <c r="P26" s="172"/>
    </row>
    <row r="27" spans="1:16" ht="14.4" hidden="1" outlineLevel="1">
      <c r="A27"/>
      <c r="B27" s="948"/>
      <c r="C27" s="701"/>
      <c r="E27" s="3116"/>
      <c r="F27" s="3127" t="s">
        <v>8265</v>
      </c>
      <c r="G27" s="3128"/>
      <c r="H27" s="3128"/>
      <c r="I27" s="3128"/>
      <c r="J27" s="3128"/>
      <c r="K27" s="3128"/>
      <c r="L27" s="3129"/>
      <c r="M27" s="3116"/>
      <c r="N27" s="172"/>
      <c r="O27" s="172"/>
      <c r="P27" s="172"/>
    </row>
    <row r="28" spans="1:16" ht="30.75" hidden="1" customHeight="1" outlineLevel="1">
      <c r="A28"/>
      <c r="B28" s="948"/>
      <c r="C28" s="701"/>
      <c r="E28" s="3116"/>
      <c r="F28" s="3774" t="s">
        <v>8266</v>
      </c>
      <c r="G28" s="3775"/>
      <c r="H28" s="3775"/>
      <c r="I28" s="3775"/>
      <c r="J28" s="3775"/>
      <c r="K28" s="3775"/>
      <c r="L28" s="3776"/>
      <c r="M28" s="3116"/>
      <c r="N28" s="172"/>
      <c r="O28" s="172"/>
      <c r="P28" s="172"/>
    </row>
    <row r="29" spans="1:16" ht="43.5" hidden="1" customHeight="1" outlineLevel="1">
      <c r="A29"/>
      <c r="B29" s="948"/>
      <c r="C29" s="701"/>
      <c r="E29" s="3116"/>
      <c r="F29" s="3774" t="s">
        <v>8267</v>
      </c>
      <c r="G29" s="3775"/>
      <c r="H29" s="3775"/>
      <c r="I29" s="3775"/>
      <c r="J29" s="3775"/>
      <c r="K29" s="3775"/>
      <c r="L29" s="3776"/>
      <c r="M29" s="3116"/>
      <c r="N29" s="172"/>
      <c r="O29" s="172"/>
      <c r="P29" s="172"/>
    </row>
    <row r="30" spans="1:16" ht="14.4" hidden="1" outlineLevel="1">
      <c r="A30"/>
      <c r="B30" s="948"/>
      <c r="C30" s="701"/>
      <c r="E30" s="3116"/>
      <c r="F30" s="3774" t="s">
        <v>8268</v>
      </c>
      <c r="G30" s="3775"/>
      <c r="H30" s="3775"/>
      <c r="I30" s="3775"/>
      <c r="J30" s="3775"/>
      <c r="K30" s="3775"/>
      <c r="L30" s="3776"/>
      <c r="M30" s="3116"/>
      <c r="N30" s="172"/>
      <c r="O30" s="172"/>
      <c r="P30" s="172"/>
    </row>
    <row r="31" spans="1:16" ht="34.5" hidden="1" customHeight="1" outlineLevel="1">
      <c r="A31"/>
      <c r="B31" s="948"/>
      <c r="C31" s="701"/>
      <c r="E31" s="3116"/>
      <c r="F31" s="3774" t="s">
        <v>8269</v>
      </c>
      <c r="G31" s="3775"/>
      <c r="H31" s="3775"/>
      <c r="I31" s="3775"/>
      <c r="J31" s="3775"/>
      <c r="K31" s="3775"/>
      <c r="L31" s="3776"/>
      <c r="M31" s="3116"/>
      <c r="N31" s="172"/>
      <c r="O31" s="172"/>
      <c r="P31" s="172"/>
    </row>
    <row r="32" spans="1:16" ht="27" hidden="1" customHeight="1" outlineLevel="1">
      <c r="A32"/>
      <c r="B32" s="948"/>
      <c r="C32" s="701"/>
      <c r="E32" s="3116"/>
      <c r="F32" s="3774" t="s">
        <v>8270</v>
      </c>
      <c r="G32" s="3775"/>
      <c r="H32" s="3775"/>
      <c r="I32" s="3775"/>
      <c r="J32" s="3775"/>
      <c r="K32" s="3775"/>
      <c r="L32" s="3776"/>
      <c r="M32" s="3116"/>
      <c r="N32" s="172"/>
      <c r="O32" s="172"/>
      <c r="P32" s="172"/>
    </row>
    <row r="33" spans="1:16" ht="33.75" hidden="1" customHeight="1" outlineLevel="1">
      <c r="A33"/>
      <c r="B33" s="948"/>
      <c r="C33" s="701"/>
      <c r="E33" s="3116"/>
      <c r="F33" s="3780" t="s">
        <v>8271</v>
      </c>
      <c r="G33" s="3781"/>
      <c r="H33" s="3781"/>
      <c r="I33" s="3781"/>
      <c r="J33" s="3781"/>
      <c r="K33" s="3781"/>
      <c r="L33" s="3782"/>
      <c r="M33" s="3116"/>
      <c r="N33" s="172"/>
      <c r="O33" s="172"/>
      <c r="P33" s="172"/>
    </row>
    <row r="34" spans="1:16" ht="14.4" hidden="1" outlineLevel="1">
      <c r="A34"/>
      <c r="B34" s="948"/>
      <c r="C34" s="701"/>
      <c r="E34" s="3116"/>
      <c r="F34" s="3130"/>
      <c r="G34" s="600"/>
      <c r="H34" s="600"/>
      <c r="I34" s="600"/>
      <c r="J34" s="168"/>
      <c r="K34" s="600"/>
      <c r="L34" s="600"/>
      <c r="M34" s="3116"/>
      <c r="N34" s="172"/>
      <c r="O34" s="172"/>
      <c r="P34" s="172"/>
    </row>
    <row r="35" spans="1:16" ht="14.4" hidden="1" outlineLevel="1">
      <c r="A35"/>
      <c r="B35" s="948"/>
      <c r="C35" s="701"/>
      <c r="E35" s="3116">
        <v>3</v>
      </c>
      <c r="F35" s="3126" t="s">
        <v>7372</v>
      </c>
      <c r="G35" s="168"/>
      <c r="H35" s="168"/>
      <c r="I35" s="168"/>
      <c r="J35" s="168"/>
      <c r="K35" s="168"/>
      <c r="L35" s="168"/>
      <c r="M35" s="3116"/>
      <c r="N35" s="172"/>
      <c r="O35" s="172"/>
      <c r="P35" s="172"/>
    </row>
    <row r="36" spans="1:16" ht="14.4" hidden="1" outlineLevel="1">
      <c r="A36"/>
      <c r="B36" s="948"/>
      <c r="C36" s="701"/>
      <c r="E36" s="3116"/>
      <c r="F36" s="3127" t="s">
        <v>8272</v>
      </c>
      <c r="G36" s="3131"/>
      <c r="H36" s="3131"/>
      <c r="I36" s="3131"/>
      <c r="J36" s="3131"/>
      <c r="K36" s="3131"/>
      <c r="L36" s="3132"/>
      <c r="M36" s="3116"/>
      <c r="N36" s="172"/>
      <c r="O36" s="172"/>
      <c r="P36" s="172"/>
    </row>
    <row r="37" spans="1:16" ht="14.4" hidden="1" outlineLevel="1">
      <c r="A37"/>
      <c r="B37" s="948"/>
      <c r="C37" s="701"/>
      <c r="E37" s="3116"/>
      <c r="F37" s="3119" t="s">
        <v>8273</v>
      </c>
      <c r="G37" s="3120"/>
      <c r="H37" s="3120"/>
      <c r="I37" s="3120"/>
      <c r="J37" s="3120"/>
      <c r="K37" s="3120"/>
      <c r="L37" s="3121"/>
      <c r="M37" s="3116"/>
      <c r="N37" s="172"/>
      <c r="O37" s="172"/>
      <c r="P37" s="172"/>
    </row>
    <row r="38" spans="1:16" ht="14.4" hidden="1" outlineLevel="1">
      <c r="A38"/>
      <c r="B38" s="948"/>
      <c r="C38" s="701"/>
      <c r="E38" s="3116"/>
      <c r="F38" s="3119" t="s">
        <v>8274</v>
      </c>
      <c r="G38" s="3120"/>
      <c r="H38" s="3120"/>
      <c r="I38" s="3120"/>
      <c r="J38" s="3120"/>
      <c r="K38" s="3120"/>
      <c r="L38" s="3121"/>
      <c r="M38" s="3116"/>
      <c r="N38" s="172"/>
      <c r="O38" s="172"/>
      <c r="P38" s="172"/>
    </row>
    <row r="39" spans="1:16" ht="14.4" hidden="1" outlineLevel="1">
      <c r="A39"/>
      <c r="B39" s="948"/>
      <c r="C39" s="701"/>
      <c r="E39" s="3116"/>
      <c r="F39" s="3119" t="s">
        <v>8275</v>
      </c>
      <c r="G39" s="3120"/>
      <c r="H39" s="3120"/>
      <c r="I39" s="3120"/>
      <c r="J39" s="3120"/>
      <c r="K39" s="3120"/>
      <c r="L39" s="3121"/>
      <c r="M39" s="3116"/>
      <c r="N39" s="172"/>
      <c r="O39" s="172"/>
      <c r="P39" s="172"/>
    </row>
    <row r="40" spans="1:16" ht="35.25" hidden="1" customHeight="1" outlineLevel="1">
      <c r="A40"/>
      <c r="B40" s="948"/>
      <c r="C40" s="701"/>
      <c r="E40" s="3116"/>
      <c r="F40" s="3774" t="s">
        <v>8276</v>
      </c>
      <c r="G40" s="3775"/>
      <c r="H40" s="3775"/>
      <c r="I40" s="3775"/>
      <c r="J40" s="3775"/>
      <c r="K40" s="3775"/>
      <c r="L40" s="3776"/>
      <c r="M40" s="3116"/>
      <c r="N40" s="172"/>
      <c r="O40" s="172"/>
      <c r="P40" s="172"/>
    </row>
    <row r="41" spans="1:16" ht="33" hidden="1" customHeight="1" outlineLevel="1">
      <c r="A41"/>
      <c r="B41" s="948"/>
      <c r="C41" s="701"/>
      <c r="E41" s="3116"/>
      <c r="F41" s="3774" t="s">
        <v>8277</v>
      </c>
      <c r="G41" s="3775"/>
      <c r="H41" s="3775"/>
      <c r="I41" s="3775"/>
      <c r="J41" s="3775"/>
      <c r="K41" s="3775"/>
      <c r="L41" s="3776"/>
      <c r="M41" s="3116"/>
      <c r="N41" s="172"/>
      <c r="O41" s="172"/>
      <c r="P41" s="172"/>
    </row>
    <row r="42" spans="1:16" ht="29.25" hidden="1" customHeight="1" outlineLevel="1">
      <c r="A42"/>
      <c r="B42" s="948"/>
      <c r="C42" s="701"/>
      <c r="E42" s="3116"/>
      <c r="F42" s="3774" t="s">
        <v>8278</v>
      </c>
      <c r="G42" s="3775"/>
      <c r="H42" s="3775"/>
      <c r="I42" s="3775"/>
      <c r="J42" s="3775"/>
      <c r="K42" s="3775"/>
      <c r="L42" s="3776"/>
      <c r="M42" s="3116"/>
      <c r="N42" s="172"/>
      <c r="O42" s="172"/>
      <c r="P42" s="172"/>
    </row>
    <row r="43" spans="1:16" ht="30" hidden="1" customHeight="1" outlineLevel="1">
      <c r="A43"/>
      <c r="B43" s="948"/>
      <c r="C43" s="701"/>
      <c r="E43" s="3116"/>
      <c r="F43" s="3774" t="s">
        <v>8279</v>
      </c>
      <c r="G43" s="3775"/>
      <c r="H43" s="3775"/>
      <c r="I43" s="3775"/>
      <c r="J43" s="3775"/>
      <c r="K43" s="3775"/>
      <c r="L43" s="3776"/>
      <c r="M43" s="3116"/>
      <c r="N43" s="172"/>
      <c r="O43" s="172"/>
      <c r="P43" s="172"/>
    </row>
    <row r="44" spans="1:16" ht="30" hidden="1" customHeight="1" outlineLevel="1">
      <c r="A44"/>
      <c r="B44" s="948"/>
      <c r="C44" s="701"/>
      <c r="E44" s="3116"/>
      <c r="F44" s="3774" t="s">
        <v>8280</v>
      </c>
      <c r="G44" s="3775"/>
      <c r="H44" s="3775"/>
      <c r="I44" s="3775"/>
      <c r="J44" s="3775"/>
      <c r="K44" s="3775"/>
      <c r="L44" s="3776"/>
      <c r="M44" s="3116"/>
      <c r="N44" s="172"/>
      <c r="O44" s="172"/>
      <c r="P44" s="172"/>
    </row>
    <row r="45" spans="1:16" ht="15.75" hidden="1" customHeight="1" outlineLevel="1">
      <c r="A45"/>
      <c r="B45" s="948"/>
      <c r="C45" s="701"/>
      <c r="E45" s="3116"/>
      <c r="F45" s="3119" t="s">
        <v>8281</v>
      </c>
      <c r="G45" s="3120"/>
      <c r="H45" s="3120"/>
      <c r="I45" s="3120"/>
      <c r="J45" s="3120"/>
      <c r="K45" s="3120"/>
      <c r="L45" s="3121"/>
      <c r="M45" s="3116"/>
      <c r="N45" s="172"/>
      <c r="O45" s="172"/>
      <c r="P45" s="172"/>
    </row>
    <row r="46" spans="1:16" ht="14.4" hidden="1" outlineLevel="1">
      <c r="A46"/>
      <c r="B46" s="948"/>
      <c r="C46" s="701"/>
      <c r="E46" s="3116"/>
      <c r="F46" s="3119" t="s">
        <v>8282</v>
      </c>
      <c r="G46" s="3120"/>
      <c r="H46" s="3120"/>
      <c r="I46" s="3120"/>
      <c r="J46" s="3120"/>
      <c r="K46" s="3120"/>
      <c r="L46" s="3121"/>
      <c r="M46" s="3116"/>
      <c r="N46" s="172"/>
      <c r="O46" s="172"/>
      <c r="P46" s="172"/>
    </row>
    <row r="47" spans="1:16" ht="32.25" hidden="1" customHeight="1" outlineLevel="1">
      <c r="A47"/>
      <c r="B47" s="948"/>
      <c r="C47" s="701"/>
      <c r="E47" s="3116"/>
      <c r="F47" s="3774" t="s">
        <v>8283</v>
      </c>
      <c r="G47" s="3775"/>
      <c r="H47" s="3775"/>
      <c r="I47" s="3775"/>
      <c r="J47" s="3775"/>
      <c r="K47" s="3775"/>
      <c r="L47" s="3776"/>
      <c r="M47" s="3116"/>
      <c r="N47" s="172"/>
      <c r="O47" s="172"/>
      <c r="P47" s="172"/>
    </row>
    <row r="48" spans="1:16" ht="14.4" hidden="1" outlineLevel="1">
      <c r="A48"/>
      <c r="B48" s="948"/>
      <c r="C48" s="701"/>
      <c r="E48" s="3116"/>
      <c r="F48" s="3119" t="s">
        <v>8284</v>
      </c>
      <c r="G48" s="3120"/>
      <c r="H48" s="3120"/>
      <c r="I48" s="3120"/>
      <c r="J48" s="3120"/>
      <c r="K48" s="3120"/>
      <c r="L48" s="3121"/>
      <c r="M48" s="3116"/>
      <c r="N48" s="172"/>
      <c r="O48" s="172"/>
      <c r="P48" s="172"/>
    </row>
    <row r="49" spans="1:16" ht="14.4" hidden="1" outlineLevel="1">
      <c r="A49"/>
      <c r="B49" s="948"/>
      <c r="C49" s="701"/>
      <c r="E49" s="3116"/>
      <c r="F49" s="3119" t="s">
        <v>8285</v>
      </c>
      <c r="G49" s="3120"/>
      <c r="H49" s="3120"/>
      <c r="I49" s="3120"/>
      <c r="J49" s="3120"/>
      <c r="K49" s="3120"/>
      <c r="L49" s="3121"/>
      <c r="M49" s="3116"/>
      <c r="N49" s="172"/>
      <c r="O49" s="172"/>
      <c r="P49" s="172"/>
    </row>
    <row r="50" spans="1:16" ht="14.4" hidden="1" outlineLevel="1">
      <c r="A50"/>
      <c r="B50" s="948"/>
      <c r="C50" s="701"/>
      <c r="E50" s="3116"/>
      <c r="F50" s="3122" t="s">
        <v>8286</v>
      </c>
      <c r="G50" s="3123"/>
      <c r="H50" s="3123"/>
      <c r="I50" s="3123"/>
      <c r="J50" s="3123"/>
      <c r="K50" s="3123"/>
      <c r="L50" s="3124"/>
      <c r="M50" s="3116"/>
      <c r="N50" s="172"/>
      <c r="O50" s="172"/>
      <c r="P50" s="172"/>
    </row>
    <row r="51" spans="1:16" ht="14.4" hidden="1" outlineLevel="1">
      <c r="A51"/>
      <c r="B51" s="948"/>
      <c r="C51" s="701"/>
      <c r="E51" s="3116"/>
      <c r="F51" s="168"/>
      <c r="G51" s="168"/>
      <c r="H51" s="168"/>
      <c r="I51" s="168"/>
      <c r="J51" s="168"/>
      <c r="K51" s="168"/>
      <c r="L51" s="168"/>
      <c r="M51" s="3116"/>
      <c r="N51" s="172"/>
      <c r="O51" s="172"/>
      <c r="P51" s="172"/>
    </row>
    <row r="52" spans="1:16" ht="14.4"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7" t="s">
        <v>8287</v>
      </c>
      <c r="G53" s="3778"/>
      <c r="H53" s="3778"/>
      <c r="I53" s="3778"/>
      <c r="J53" s="3778"/>
      <c r="K53" s="3778"/>
      <c r="L53" s="3779"/>
      <c r="M53" s="3116"/>
      <c r="N53" s="172"/>
      <c r="O53" s="172"/>
      <c r="P53" s="172"/>
    </row>
    <row r="54" spans="1:16" ht="30.75" hidden="1" customHeight="1" outlineLevel="1">
      <c r="A54"/>
      <c r="B54" s="948"/>
      <c r="C54" s="701"/>
      <c r="E54" s="3116"/>
      <c r="F54" s="3780" t="s">
        <v>8288</v>
      </c>
      <c r="G54" s="3781"/>
      <c r="H54" s="3781"/>
      <c r="I54" s="3781"/>
      <c r="J54" s="3781"/>
      <c r="K54" s="3781"/>
      <c r="L54" s="3782"/>
      <c r="M54" s="3116"/>
      <c r="N54" s="172"/>
      <c r="O54" s="172"/>
      <c r="P54" s="172"/>
    </row>
    <row r="55" spans="1:16" ht="14.4"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0"/>
      <c r="G57" s="3771"/>
      <c r="H57" s="3771"/>
      <c r="I57" s="3771"/>
      <c r="J57" s="3771"/>
      <c r="K57" s="3771"/>
      <c r="L57" s="3772"/>
      <c r="M57" s="3133"/>
      <c r="N57" s="172"/>
      <c r="O57" s="172"/>
      <c r="P57" s="172"/>
    </row>
    <row r="58" spans="1:16" ht="14.4">
      <c r="A58"/>
      <c r="B58" s="948"/>
      <c r="C58" s="701"/>
      <c r="E58" s="3116"/>
      <c r="F58" s="3134"/>
      <c r="G58" s="3135"/>
      <c r="H58" s="3135"/>
      <c r="I58" s="3135"/>
      <c r="J58" s="3135"/>
      <c r="K58" s="3135"/>
      <c r="L58" s="3136"/>
      <c r="M58" s="3133"/>
      <c r="N58" s="172"/>
      <c r="O58" s="172"/>
      <c r="P58" s="172"/>
    </row>
    <row r="59" spans="1:16" ht="14.4">
      <c r="A59"/>
      <c r="B59" s="948"/>
      <c r="C59" s="701"/>
      <c r="E59" s="3116"/>
      <c r="F59" s="3134"/>
      <c r="G59" s="3135"/>
      <c r="H59" s="3135"/>
      <c r="I59" s="3135"/>
      <c r="J59" s="3135"/>
      <c r="K59" s="3135"/>
      <c r="L59" s="3136"/>
      <c r="M59" s="3133"/>
      <c r="N59" s="172"/>
      <c r="O59" s="172"/>
      <c r="P59" s="172"/>
    </row>
    <row r="60" spans="1:16" ht="14.4">
      <c r="A60"/>
      <c r="B60" s="948"/>
      <c r="C60" s="701"/>
      <c r="E60" s="3116"/>
      <c r="F60" s="3137"/>
      <c r="G60" s="3138"/>
      <c r="H60" s="3138"/>
      <c r="I60" s="3138"/>
      <c r="J60" s="3138"/>
      <c r="K60" s="3138"/>
      <c r="L60" s="3139"/>
      <c r="M60" s="3133"/>
      <c r="N60" s="172"/>
      <c r="O60" s="172"/>
      <c r="P60" s="172"/>
    </row>
    <row r="61" spans="1:16" ht="14.4">
      <c r="A61"/>
      <c r="B61" s="948"/>
      <c r="C61" s="701"/>
      <c r="E61" s="3116"/>
      <c r="F61" s="3137"/>
      <c r="G61" s="3138"/>
      <c r="H61" s="3138"/>
      <c r="I61" s="3138"/>
      <c r="J61" s="3138"/>
      <c r="K61" s="3138"/>
      <c r="L61" s="3139"/>
      <c r="M61" s="3140"/>
      <c r="N61" s="172"/>
      <c r="O61" s="172"/>
      <c r="P61" s="172"/>
    </row>
    <row r="62" spans="1:16" ht="14.4">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4">
      <c r="A64"/>
      <c r="B64" s="948"/>
      <c r="C64" s="701"/>
      <c r="E64" s="3116"/>
      <c r="F64" s="3145"/>
      <c r="G64" s="3145"/>
      <c r="H64" s="3145"/>
      <c r="I64" s="3145"/>
      <c r="J64" s="3145"/>
      <c r="K64" s="3145"/>
      <c r="L64" s="3145"/>
      <c r="M64" s="3116"/>
      <c r="N64" s="172"/>
      <c r="O64" s="172"/>
      <c r="P64" s="172"/>
    </row>
    <row r="65" spans="1:16" ht="14.4">
      <c r="A65"/>
      <c r="B65" s="948"/>
      <c r="C65" s="701"/>
      <c r="E65" s="3116"/>
      <c r="F65" s="3146" t="s">
        <v>7370</v>
      </c>
      <c r="G65" s="3145"/>
      <c r="H65" s="3145"/>
      <c r="I65" s="3145"/>
      <c r="J65" s="3145"/>
      <c r="K65" s="3145"/>
      <c r="L65" s="3145"/>
      <c r="M65" s="3116"/>
      <c r="N65" s="172"/>
      <c r="O65" s="172"/>
      <c r="P65" s="172"/>
    </row>
    <row r="66" spans="1:16" ht="14.4">
      <c r="A66"/>
      <c r="B66" s="948"/>
      <c r="C66" s="701"/>
      <c r="E66" s="3116"/>
      <c r="F66" s="3147"/>
      <c r="G66" s="3148"/>
      <c r="H66" s="3148"/>
      <c r="I66" s="3148"/>
      <c r="J66" s="3148"/>
      <c r="K66" s="3148"/>
      <c r="L66" s="3149"/>
      <c r="M66" s="3145"/>
      <c r="N66" s="172"/>
      <c r="O66" s="172"/>
      <c r="P66" s="172"/>
    </row>
    <row r="67" spans="1:16" ht="14.4">
      <c r="A67"/>
      <c r="B67" s="948"/>
      <c r="C67" s="701"/>
      <c r="E67" s="3116"/>
      <c r="F67" s="3137"/>
      <c r="G67" s="3138"/>
      <c r="H67" s="3138"/>
      <c r="I67" s="3138"/>
      <c r="J67" s="3138"/>
      <c r="K67" s="3138"/>
      <c r="L67" s="3139"/>
      <c r="M67" s="3145"/>
      <c r="N67" s="172"/>
      <c r="O67" s="172"/>
      <c r="P67" s="172"/>
    </row>
    <row r="68" spans="1:16" ht="14.4">
      <c r="A68"/>
      <c r="B68" s="948"/>
      <c r="C68" s="701"/>
      <c r="E68" s="3116"/>
      <c r="F68" s="3137"/>
      <c r="G68" s="3138"/>
      <c r="H68" s="3138"/>
      <c r="I68" s="3138"/>
      <c r="J68" s="3138"/>
      <c r="K68" s="3138"/>
      <c r="L68" s="3139"/>
      <c r="M68" s="3145"/>
      <c r="N68" s="172"/>
      <c r="O68" s="172"/>
      <c r="P68" s="172"/>
    </row>
    <row r="69" spans="1:16" ht="14.4">
      <c r="A69"/>
      <c r="B69" s="948"/>
      <c r="C69" s="701"/>
      <c r="E69" s="3116"/>
      <c r="F69" s="3137"/>
      <c r="G69" s="3138"/>
      <c r="H69" s="3138"/>
      <c r="I69" s="3138"/>
      <c r="J69" s="3138"/>
      <c r="K69" s="3138"/>
      <c r="L69" s="3139"/>
      <c r="M69" s="3145"/>
      <c r="N69" s="172"/>
      <c r="O69" s="172"/>
      <c r="P69" s="172"/>
    </row>
    <row r="70" spans="1:16" ht="14.4">
      <c r="A70"/>
      <c r="B70" s="948"/>
      <c r="C70" s="701"/>
      <c r="E70" s="3116"/>
      <c r="F70" s="3137"/>
      <c r="G70" s="3138"/>
      <c r="H70" s="3138"/>
      <c r="I70" s="3138"/>
      <c r="J70" s="3138"/>
      <c r="K70" s="3138"/>
      <c r="L70" s="3139"/>
      <c r="M70" s="3145"/>
      <c r="N70" s="172"/>
      <c r="O70" s="172"/>
      <c r="P70" s="172"/>
    </row>
    <row r="71" spans="1:16" ht="14.4">
      <c r="A71"/>
      <c r="B71" s="948"/>
      <c r="C71" s="701"/>
      <c r="E71" s="3116"/>
      <c r="F71" s="3137"/>
      <c r="G71" s="3138"/>
      <c r="H71" s="3138"/>
      <c r="I71" s="3138"/>
      <c r="J71" s="3138"/>
      <c r="K71" s="3138"/>
      <c r="L71" s="3139"/>
      <c r="M71" s="3145"/>
      <c r="N71" s="172"/>
      <c r="O71" s="172"/>
      <c r="P71" s="172"/>
    </row>
    <row r="72" spans="1:16" ht="14.4">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3"/>
      <c r="G81" s="3784"/>
      <c r="H81" s="3784"/>
      <c r="I81" s="3784"/>
      <c r="J81" s="3784"/>
      <c r="K81" s="3784"/>
      <c r="L81" s="3785"/>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0"/>
      <c r="G88" s="3771"/>
      <c r="H88" s="3771"/>
      <c r="I88" s="3771"/>
      <c r="J88" s="3771"/>
      <c r="K88" s="3771"/>
      <c r="L88" s="3772"/>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8">
      <c r="E94" s="3116"/>
      <c r="F94" s="3773" t="s">
        <v>7373</v>
      </c>
      <c r="G94" s="3773"/>
      <c r="H94" s="3773"/>
      <c r="I94" s="3773"/>
      <c r="J94" s="3773"/>
      <c r="K94" s="3773"/>
      <c r="L94" s="3773"/>
      <c r="M94" s="172"/>
      <c r="N94" s="172"/>
      <c r="O94" s="172"/>
      <c r="P94" s="172"/>
    </row>
    <row r="95" spans="5:16">
      <c r="E95" s="3116"/>
      <c r="F95" s="174"/>
      <c r="G95" s="174"/>
      <c r="H95" s="174"/>
      <c r="I95" s="174"/>
      <c r="J95" s="174"/>
      <c r="K95" s="174"/>
      <c r="L95" s="174"/>
      <c r="M95" s="172"/>
      <c r="N95" s="172"/>
      <c r="O95" s="172"/>
      <c r="P95" s="172"/>
    </row>
    <row r="96" spans="5:16">
      <c r="E96" s="3116"/>
      <c r="F96" s="3146" t="s">
        <v>7952</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X1" zoomScaleNormal="100" workbookViewId="0">
      <pane ySplit="4" topLeftCell="A7" activePane="bottomLeft" state="frozen"/>
      <selection activeCell="E1" sqref="E1"/>
      <selection pane="bottomLeft" activeCell="AE25" sqref="AE25"/>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Lingga Nugrah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Lingga Nugraha ,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0</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94</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2"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0" t="s">
        <v>8038</v>
      </c>
      <c r="B1" s="3800"/>
      <c r="C1" s="3800"/>
    </row>
    <row r="2" spans="1:3">
      <c r="A2" s="3800"/>
      <c r="B2" s="3800"/>
      <c r="C2" s="3800"/>
    </row>
    <row r="3" spans="1:3" ht="15" thickBot="1"/>
    <row r="4" spans="1:3" ht="16.2" thickBot="1">
      <c r="A4" s="2725" t="s">
        <v>554</v>
      </c>
      <c r="B4" s="2726" t="s">
        <v>7983</v>
      </c>
      <c r="C4" s="2726" t="s">
        <v>7888</v>
      </c>
    </row>
    <row r="5" spans="1:3" ht="15.6">
      <c r="A5" s="3801" t="s">
        <v>7984</v>
      </c>
      <c r="B5" s="3801" t="s">
        <v>7985</v>
      </c>
      <c r="C5" s="2728" t="s">
        <v>7986</v>
      </c>
    </row>
    <row r="6" spans="1:3" ht="15.6">
      <c r="A6" s="3803"/>
      <c r="B6" s="3803"/>
      <c r="C6" s="2729" t="s">
        <v>7987</v>
      </c>
    </row>
    <row r="7" spans="1:3" ht="15.6">
      <c r="A7" s="3803"/>
      <c r="B7" s="3803"/>
      <c r="C7" s="2729" t="s">
        <v>7988</v>
      </c>
    </row>
    <row r="8" spans="1:3" ht="15.6">
      <c r="A8" s="3803"/>
      <c r="B8" s="3803"/>
      <c r="C8" s="2729" t="s">
        <v>7989</v>
      </c>
    </row>
    <row r="9" spans="1:3" ht="15.6">
      <c r="A9" s="3803"/>
      <c r="B9" s="3803"/>
      <c r="C9" s="2729" t="s">
        <v>7990</v>
      </c>
    </row>
    <row r="10" spans="1:3" ht="15.6">
      <c r="A10" s="3803"/>
      <c r="B10" s="3803"/>
      <c r="C10" s="2729" t="s">
        <v>7991</v>
      </c>
    </row>
    <row r="11" spans="1:3" ht="15.6">
      <c r="A11" s="3803"/>
      <c r="B11" s="3803"/>
      <c r="C11" s="2729" t="s">
        <v>7992</v>
      </c>
    </row>
    <row r="12" spans="1:3" ht="15.6">
      <c r="A12" s="3803"/>
      <c r="B12" s="3803"/>
      <c r="C12" s="2729" t="s">
        <v>7993</v>
      </c>
    </row>
    <row r="13" spans="1:3" ht="15.6">
      <c r="A13" s="3803"/>
      <c r="B13" s="3803"/>
      <c r="C13" s="2729" t="s">
        <v>7994</v>
      </c>
    </row>
    <row r="14" spans="1:3" ht="16.2" thickBot="1">
      <c r="A14" s="3802"/>
      <c r="B14" s="3802"/>
      <c r="C14" s="2730" t="s">
        <v>7995</v>
      </c>
    </row>
    <row r="15" spans="1:3" ht="15.6">
      <c r="A15" s="3801" t="s">
        <v>7996</v>
      </c>
      <c r="B15" s="3801" t="s">
        <v>7997</v>
      </c>
      <c r="C15" s="2728" t="s">
        <v>7998</v>
      </c>
    </row>
    <row r="16" spans="1:3" ht="46.8">
      <c r="A16" s="3803"/>
      <c r="B16" s="3803"/>
      <c r="C16" s="2729" t="s">
        <v>7999</v>
      </c>
    </row>
    <row r="17" spans="1:3" ht="46.8">
      <c r="A17" s="3803"/>
      <c r="B17" s="3803"/>
      <c r="C17" s="2729" t="s">
        <v>8000</v>
      </c>
    </row>
    <row r="18" spans="1:3" ht="46.8">
      <c r="A18" s="3803"/>
      <c r="B18" s="3803"/>
      <c r="C18" s="2729" t="s">
        <v>8001</v>
      </c>
    </row>
    <row r="19" spans="1:3" ht="109.8" thickBot="1">
      <c r="A19" s="3802"/>
      <c r="B19" s="3802"/>
      <c r="C19" s="2730" t="s">
        <v>8002</v>
      </c>
    </row>
    <row r="20" spans="1:3" ht="31.2">
      <c r="A20" s="3801" t="s">
        <v>8003</v>
      </c>
      <c r="B20" s="3801" t="s">
        <v>8004</v>
      </c>
      <c r="C20" s="2728" t="s">
        <v>8005</v>
      </c>
    </row>
    <row r="21" spans="1:3" ht="16.2" thickBot="1">
      <c r="A21" s="3802"/>
      <c r="B21" s="3802"/>
      <c r="C21" s="2731" t="s">
        <v>8006</v>
      </c>
    </row>
    <row r="22" spans="1:3" ht="15.6">
      <c r="A22" s="3801" t="s">
        <v>8007</v>
      </c>
      <c r="B22" s="3801" t="s">
        <v>8008</v>
      </c>
      <c r="C22" s="2728" t="s">
        <v>8009</v>
      </c>
    </row>
    <row r="23" spans="1:3" ht="15.6">
      <c r="A23" s="3803"/>
      <c r="B23" s="3803"/>
      <c r="C23" s="2729" t="s">
        <v>8010</v>
      </c>
    </row>
    <row r="24" spans="1:3" ht="15.6">
      <c r="A24" s="3803"/>
      <c r="B24" s="3803"/>
      <c r="C24" s="2728" t="s">
        <v>8011</v>
      </c>
    </row>
    <row r="25" spans="1:3" ht="31.8" thickBot="1">
      <c r="A25" s="3802"/>
      <c r="B25" s="3802"/>
      <c r="C25" s="2730" t="s">
        <v>8012</v>
      </c>
    </row>
    <row r="26" spans="1:3" ht="31.2">
      <c r="A26" s="3801" t="s">
        <v>8013</v>
      </c>
      <c r="B26" s="3801" t="s">
        <v>8014</v>
      </c>
      <c r="C26" s="2728" t="s">
        <v>8015</v>
      </c>
    </row>
    <row r="27" spans="1:3" ht="31.2">
      <c r="A27" s="3803"/>
      <c r="B27" s="3803"/>
      <c r="C27" s="2728" t="s">
        <v>8016</v>
      </c>
    </row>
    <row r="28" spans="1:3" ht="15.6">
      <c r="A28" s="3803"/>
      <c r="B28" s="3803"/>
      <c r="C28" s="2729" t="s">
        <v>8017</v>
      </c>
    </row>
    <row r="29" spans="1:3" ht="47.4" thickBot="1">
      <c r="A29" s="3802"/>
      <c r="B29" s="3802"/>
      <c r="C29" s="2730" t="s">
        <v>8018</v>
      </c>
    </row>
    <row r="30" spans="1:3" ht="31.2">
      <c r="A30" s="3801" t="s">
        <v>8019</v>
      </c>
      <c r="B30" s="3801" t="s">
        <v>8020</v>
      </c>
      <c r="C30" s="2728" t="s">
        <v>8021</v>
      </c>
    </row>
    <row r="31" spans="1:3" ht="15.6">
      <c r="A31" s="3803"/>
      <c r="B31" s="3803"/>
      <c r="C31" s="2728" t="s">
        <v>8022</v>
      </c>
    </row>
    <row r="32" spans="1:3" ht="15">
      <c r="A32" s="3803"/>
      <c r="B32" s="3803"/>
      <c r="C32" s="3270" t="s">
        <v>2047</v>
      </c>
    </row>
    <row r="33" spans="1:3" ht="51.75" customHeight="1" thickBot="1">
      <c r="A33" s="3802"/>
      <c r="B33" s="3802"/>
      <c r="C33" s="2730" t="s">
        <v>8023</v>
      </c>
    </row>
    <row r="34" spans="1:3" ht="15.6">
      <c r="A34" s="3801" t="s">
        <v>8024</v>
      </c>
      <c r="B34" s="3801" t="s">
        <v>8025</v>
      </c>
      <c r="C34" s="2728" t="s">
        <v>8026</v>
      </c>
    </row>
    <row r="35" spans="1:3" ht="63" thickBot="1">
      <c r="A35" s="3802"/>
      <c r="B35" s="3802"/>
      <c r="C35" s="2731" t="s">
        <v>8027</v>
      </c>
    </row>
    <row r="36" spans="1:3" ht="15.6">
      <c r="A36" s="3801" t="s">
        <v>8028</v>
      </c>
      <c r="B36" s="3801" t="s">
        <v>8029</v>
      </c>
      <c r="C36" s="2728" t="s">
        <v>8030</v>
      </c>
    </row>
    <row r="37" spans="1:3" ht="94.2" thickBot="1">
      <c r="A37" s="3802"/>
      <c r="B37" s="3802"/>
      <c r="C37" s="2731" t="s">
        <v>8031</v>
      </c>
    </row>
    <row r="38" spans="1:3" ht="31.2">
      <c r="A38" s="3801" t="s">
        <v>8032</v>
      </c>
      <c r="B38" s="3801" t="s">
        <v>8033</v>
      </c>
      <c r="C38" s="2728" t="s">
        <v>8034</v>
      </c>
    </row>
    <row r="39" spans="1:3" ht="47.4" thickBot="1">
      <c r="A39" s="3802"/>
      <c r="B39" s="3802"/>
      <c r="C39" s="2731" t="s">
        <v>8035</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0</v>
      </c>
      <c r="E4" s="427" t="s">
        <v>1532</v>
      </c>
    </row>
    <row r="5" spans="1:5">
      <c r="A5" s="427" t="s">
        <v>2001</v>
      </c>
      <c r="B5" s="427" t="s">
        <v>1478</v>
      </c>
      <c r="C5" s="534">
        <v>4</v>
      </c>
      <c r="D5" s="427" t="s">
        <v>8530</v>
      </c>
      <c r="E5" s="427" t="s">
        <v>1483</v>
      </c>
    </row>
    <row r="6" spans="1:5">
      <c r="A6" s="427" t="s">
        <v>1789</v>
      </c>
      <c r="B6" s="427" t="s">
        <v>1532</v>
      </c>
      <c r="C6" s="534">
        <v>5</v>
      </c>
      <c r="D6" s="427" t="s">
        <v>8530</v>
      </c>
      <c r="E6" s="427" t="s">
        <v>1484</v>
      </c>
    </row>
    <row r="7" spans="1:5">
      <c r="A7" s="427" t="s">
        <v>7635</v>
      </c>
      <c r="B7" s="427" t="s">
        <v>1532</v>
      </c>
      <c r="C7" s="534">
        <v>6</v>
      </c>
      <c r="D7" s="427" t="s">
        <v>8530</v>
      </c>
    </row>
    <row r="8" spans="1:5">
      <c r="A8" s="427" t="s">
        <v>1483</v>
      </c>
      <c r="B8" s="427" t="s">
        <v>1483</v>
      </c>
      <c r="C8" s="534">
        <v>7</v>
      </c>
      <c r="D8" s="427" t="s">
        <v>8530</v>
      </c>
    </row>
    <row r="9" spans="1:5">
      <c r="A9" s="427" t="s">
        <v>7135</v>
      </c>
      <c r="B9" s="427" t="s">
        <v>1484</v>
      </c>
      <c r="C9" s="534">
        <v>8</v>
      </c>
      <c r="D9" s="427" t="s">
        <v>8530</v>
      </c>
    </row>
    <row r="10" spans="1:5">
      <c r="A10" s="427" t="s">
        <v>7377</v>
      </c>
      <c r="B10" s="427" t="s">
        <v>1484</v>
      </c>
      <c r="C10" s="534">
        <v>9</v>
      </c>
      <c r="D10" s="427" t="s">
        <v>8530</v>
      </c>
    </row>
    <row r="11" spans="1:5">
      <c r="A11" s="427" t="s">
        <v>7136</v>
      </c>
      <c r="B11" s="427" t="s">
        <v>1483</v>
      </c>
      <c r="C11" s="534">
        <v>10</v>
      </c>
      <c r="D11" s="427" t="s">
        <v>8530</v>
      </c>
    </row>
    <row r="12" spans="1:5">
      <c r="A12" s="427" t="s">
        <v>7137</v>
      </c>
      <c r="B12" s="427" t="s">
        <v>1484</v>
      </c>
      <c r="C12" s="534">
        <v>11</v>
      </c>
      <c r="D12" s="427" t="s">
        <v>8530</v>
      </c>
    </row>
    <row r="13" spans="1:5">
      <c r="A13" s="427" t="s">
        <v>7442</v>
      </c>
      <c r="B13" s="427" t="s">
        <v>1484</v>
      </c>
      <c r="C13" s="534">
        <v>12</v>
      </c>
      <c r="D13" s="427" t="s">
        <v>8530</v>
      </c>
    </row>
    <row r="14" spans="1:5">
      <c r="A14" s="427" t="s">
        <v>8526</v>
      </c>
      <c r="B14" s="427" t="s">
        <v>1484</v>
      </c>
      <c r="D14" s="427" t="s">
        <v>853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6" customWidth="1"/>
    <col min="32" max="32" width="3.33203125" style="3096" customWidth="1"/>
    <col min="33" max="33" width="2.6640625" style="3096" customWidth="1"/>
    <col min="34" max="38" width="0" style="3096" hidden="1" customWidth="1"/>
    <col min="39" max="16384" width="3.664062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6</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7</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7"/>
      <c r="AL17" s="3097"/>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7"/>
      <c r="AL18" s="309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7"/>
      <c r="AL20" s="3097"/>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2" t="str">
        <f>IF(E18="","Incompleted","Completed")</f>
        <v>In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6</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4">
      <c r="A28"/>
      <c r="B28" s="948"/>
      <c r="C28" s="694">
        <v>1</v>
      </c>
      <c r="D28" s="51">
        <v>2</v>
      </c>
      <c r="E28" s="3857" t="str">
        <f>'DataLK (Kosong)'!G2</f>
        <v>Cash and Cash Equivalent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4">
      <c r="A29"/>
      <c r="B29" s="948"/>
      <c r="C29" s="694">
        <v>2</v>
      </c>
      <c r="D29" s="51">
        <v>3</v>
      </c>
      <c r="E29" s="3837" t="str">
        <f>'DataLK (Kosong)'!G3</f>
        <v>Account Receivable</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4">
      <c r="A30"/>
      <c r="B30" s="948"/>
      <c r="C30" s="694">
        <v>3</v>
      </c>
      <c r="D30" s="51">
        <v>4</v>
      </c>
      <c r="E30" s="3837" t="str">
        <f>'DataLK (Kosong)'!G4</f>
        <v>Advance From Customers</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4">
      <c r="A31"/>
      <c r="B31" s="948"/>
      <c r="C31" s="694">
        <v>4</v>
      </c>
      <c r="D31" s="51">
        <v>5</v>
      </c>
      <c r="E31" s="3837" t="str">
        <f>'DataLK (Kosong)'!G5</f>
        <v>Prepaid Tax</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4">
      <c r="A32"/>
      <c r="B32" s="948"/>
      <c r="C32" s="694">
        <v>5</v>
      </c>
      <c r="D32" s="51">
        <v>6</v>
      </c>
      <c r="E32" s="3837" t="str">
        <f>'DataLK (Kosong)'!G6</f>
        <v>Inventories-C</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4">
      <c r="A33"/>
      <c r="B33" s="948"/>
      <c r="C33" s="694">
        <v>6</v>
      </c>
      <c r="D33" s="51">
        <v>7</v>
      </c>
      <c r="E33" s="3837" t="str">
        <f>'DataLK (Kosong)'!G7</f>
        <v>Invesment</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4">
      <c r="A34"/>
      <c r="B34" s="948"/>
      <c r="C34" s="694">
        <v>7</v>
      </c>
      <c r="D34" s="51">
        <v>8</v>
      </c>
      <c r="E34" s="3837" t="str">
        <f>'DataLK (Kosong)'!G8</f>
        <v>Property, Plant &amp; Equipment</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4">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4">
      <c r="A36"/>
      <c r="B36" s="948"/>
      <c r="C36" s="694">
        <v>9</v>
      </c>
      <c r="D36" s="51">
        <v>10</v>
      </c>
      <c r="E36" s="3837" t="str">
        <f>'DataLK (Kosong)'!G10</f>
        <v>Bangunan</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200000000</v>
      </c>
      <c r="X36" s="3849"/>
      <c r="Y36" s="3849"/>
      <c r="Z36" s="3850"/>
      <c r="AA36" s="1941"/>
      <c r="AB36" s="3848">
        <f>COABARU!O11</f>
        <v>190000000</v>
      </c>
      <c r="AC36" s="3849"/>
      <c r="AD36" s="3849"/>
      <c r="AE36" s="3850"/>
      <c r="AF36" s="1941"/>
      <c r="AG36" s="3841">
        <f t="shared" si="0"/>
        <v>-190000000</v>
      </c>
      <c r="AH36" s="3842"/>
      <c r="AI36" s="3842"/>
      <c r="AJ36" s="3842"/>
      <c r="AK36" s="3843"/>
      <c r="AL36" s="1842">
        <f t="shared" si="2"/>
        <v>-1</v>
      </c>
      <c r="AM36" s="3836">
        <f t="shared" si="4"/>
        <v>10000000</v>
      </c>
      <c r="AN36" s="3836"/>
      <c r="AO36" s="3836"/>
      <c r="AP36" s="3836"/>
      <c r="AQ36" s="3836"/>
      <c r="AR36" s="1843">
        <f t="shared" si="5"/>
        <v>5.2631578947368418E-2</v>
      </c>
      <c r="AS36" s="3836">
        <f t="shared" si="1"/>
        <v>200000000</v>
      </c>
      <c r="AT36" s="3836"/>
      <c r="AU36" s="3836"/>
      <c r="AV36" s="3836"/>
      <c r="AW36" s="3836"/>
      <c r="AX36" s="1844">
        <f t="shared" ref="AX36:AX95" si="7">IFERROR((AS36/W36),"")</f>
        <v>1</v>
      </c>
      <c r="AY36" s="1204"/>
      <c r="AZ36" s="3853"/>
      <c r="BA36" s="3854"/>
      <c r="BB36" s="3854"/>
      <c r="BC36" s="3854"/>
      <c r="BD36" s="3854"/>
      <c r="BE36" s="3855"/>
    </row>
    <row r="37" spans="1:57" ht="14.4">
      <c r="A37"/>
      <c r="B37" s="948"/>
      <c r="C37" s="694">
        <v>10</v>
      </c>
      <c r="D37" s="51">
        <v>11</v>
      </c>
      <c r="E37" s="3837" t="str">
        <f>'DataLK (Kosong)'!G11</f>
        <v>Aset Tetap</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32931585</v>
      </c>
      <c r="X37" s="3849"/>
      <c r="Y37" s="3849"/>
      <c r="Z37" s="3850"/>
      <c r="AA37" s="1941"/>
      <c r="AB37" s="3848">
        <f>COABARU!O12</f>
        <v>-43131585</v>
      </c>
      <c r="AC37" s="3849"/>
      <c r="AD37" s="3849"/>
      <c r="AE37" s="3850"/>
      <c r="AF37" s="1941"/>
      <c r="AG37" s="3841">
        <f t="shared" si="0"/>
        <v>43131585</v>
      </c>
      <c r="AH37" s="3842"/>
      <c r="AI37" s="3842"/>
      <c r="AJ37" s="3842"/>
      <c r="AK37" s="3843"/>
      <c r="AL37" s="1842">
        <f t="shared" si="2"/>
        <v>-1</v>
      </c>
      <c r="AM37" s="3836">
        <f t="shared" ref="AM37:AM100" si="8">IFERROR((W37-AB37),"")</f>
        <v>10200000</v>
      </c>
      <c r="AN37" s="3836"/>
      <c r="AO37" s="3836"/>
      <c r="AP37" s="3836"/>
      <c r="AQ37" s="3836"/>
      <c r="AR37" s="1843">
        <f t="shared" ref="AR37:AR100" si="9">IFERROR((AM37/AB37),"")</f>
        <v>-0.23648562880311494</v>
      </c>
      <c r="AS37" s="3836">
        <f t="shared" si="1"/>
        <v>-32931585</v>
      </c>
      <c r="AT37" s="3836"/>
      <c r="AU37" s="3836"/>
      <c r="AV37" s="3836"/>
      <c r="AW37" s="3836"/>
      <c r="AX37" s="1844">
        <f t="shared" si="7"/>
        <v>1</v>
      </c>
      <c r="AY37" s="1204"/>
      <c r="AZ37" s="3853"/>
      <c r="BA37" s="3854"/>
      <c r="BB37" s="3854"/>
      <c r="BC37" s="3854"/>
      <c r="BD37" s="3854"/>
      <c r="BE37" s="3855"/>
    </row>
    <row r="38" spans="1:57" ht="14.4">
      <c r="A38"/>
      <c r="B38" s="948"/>
      <c r="C38" s="694">
        <v>11</v>
      </c>
      <c r="D38" s="51">
        <v>12</v>
      </c>
      <c r="E38" s="3837" t="str">
        <f>'DataLK (Kosong)'!G12</f>
        <v>Aset Tak Berwujud</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5000000</v>
      </c>
      <c r="X38" s="3849"/>
      <c r="Y38" s="3849"/>
      <c r="Z38" s="3850"/>
      <c r="AA38" s="1941"/>
      <c r="AB38" s="3848">
        <f>COABARU!O13</f>
        <v>14900000</v>
      </c>
      <c r="AC38" s="3849"/>
      <c r="AD38" s="3849"/>
      <c r="AE38" s="3850"/>
      <c r="AF38" s="1941"/>
      <c r="AG38" s="3841">
        <f t="shared" ref="AG38:AG101" si="10">IFERROR((R38-W38),"")</f>
        <v>-15000000</v>
      </c>
      <c r="AH38" s="3842"/>
      <c r="AI38" s="3842"/>
      <c r="AJ38" s="3842"/>
      <c r="AK38" s="3843"/>
      <c r="AL38" s="1842">
        <f t="shared" si="2"/>
        <v>-1.0067114093959733</v>
      </c>
      <c r="AM38" s="3836">
        <f t="shared" si="8"/>
        <v>100000</v>
      </c>
      <c r="AN38" s="3836"/>
      <c r="AO38" s="3836"/>
      <c r="AP38" s="3836"/>
      <c r="AQ38" s="3836"/>
      <c r="AR38" s="1843">
        <f t="shared" si="9"/>
        <v>6.7114093959731542E-3</v>
      </c>
      <c r="AS38" s="3836">
        <f t="shared" si="1"/>
        <v>15000000</v>
      </c>
      <c r="AT38" s="3836"/>
      <c r="AU38" s="3836"/>
      <c r="AV38" s="3836"/>
      <c r="AW38" s="3836"/>
      <c r="AX38" s="1844">
        <f t="shared" si="7"/>
        <v>1</v>
      </c>
      <c r="AY38" s="1204"/>
      <c r="AZ38" s="3853"/>
      <c r="BA38" s="3854"/>
      <c r="BB38" s="3854"/>
      <c r="BC38" s="3854"/>
      <c r="BD38" s="3854"/>
      <c r="BE38" s="3855"/>
    </row>
    <row r="39" spans="1:57" ht="14.4">
      <c r="A39"/>
      <c r="B39" s="948"/>
      <c r="C39" s="694">
        <v>12</v>
      </c>
      <c r="D39" s="51">
        <v>13</v>
      </c>
      <c r="E39" s="3837" t="str">
        <f>'DataLK (Kosong)'!G13</f>
        <v>Utang usaha</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133000000</v>
      </c>
      <c r="X39" s="3849"/>
      <c r="Y39" s="3849"/>
      <c r="Z39" s="3850"/>
      <c r="AA39" s="1941"/>
      <c r="AB39" s="3848">
        <f>COABARU!O14</f>
        <v>-32990000</v>
      </c>
      <c r="AC39" s="3849"/>
      <c r="AD39" s="3849"/>
      <c r="AE39" s="3850"/>
      <c r="AF39" s="1941"/>
      <c r="AG39" s="3841">
        <f t="shared" si="10"/>
        <v>133000000</v>
      </c>
      <c r="AH39" s="3842"/>
      <c r="AI39" s="3842"/>
      <c r="AJ39" s="3842"/>
      <c r="AK39" s="3843"/>
      <c r="AL39" s="1842">
        <f t="shared" si="2"/>
        <v>-4.0315247044558955</v>
      </c>
      <c r="AM39" s="3836">
        <f t="shared" si="8"/>
        <v>-100010000</v>
      </c>
      <c r="AN39" s="3836"/>
      <c r="AO39" s="3836"/>
      <c r="AP39" s="3836"/>
      <c r="AQ39" s="3836"/>
      <c r="AR39" s="1843">
        <f t="shared" si="9"/>
        <v>3.0315247044558959</v>
      </c>
      <c r="AS39" s="3836">
        <f t="shared" si="1"/>
        <v>-133000000</v>
      </c>
      <c r="AT39" s="3836"/>
      <c r="AU39" s="3836"/>
      <c r="AV39" s="3836"/>
      <c r="AW39" s="3836"/>
      <c r="AX39" s="1844">
        <f t="shared" si="7"/>
        <v>1</v>
      </c>
      <c r="AY39" s="1204"/>
      <c r="AZ39" s="3853"/>
      <c r="BA39" s="3854"/>
      <c r="BB39" s="3854"/>
      <c r="BC39" s="3854"/>
      <c r="BD39" s="3854"/>
      <c r="BE39" s="3855"/>
    </row>
    <row r="40" spans="1:57" ht="14.4">
      <c r="A40"/>
      <c r="B40" s="948"/>
      <c r="C40" s="694">
        <v>13</v>
      </c>
      <c r="D40" s="51">
        <v>14</v>
      </c>
      <c r="E40" s="3837" t="str">
        <f>'DataLK (Kosong)'!G14</f>
        <v>Utang paja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252017500</v>
      </c>
      <c r="X40" s="3849"/>
      <c r="Y40" s="3849"/>
      <c r="Z40" s="3850"/>
      <c r="AA40" s="1941"/>
      <c r="AB40" s="3848">
        <f>COABARU!O15</f>
        <v>-31920509</v>
      </c>
      <c r="AC40" s="3849"/>
      <c r="AD40" s="3849"/>
      <c r="AE40" s="3850"/>
      <c r="AF40" s="1941"/>
      <c r="AG40" s="3841">
        <f t="shared" si="10"/>
        <v>252017500</v>
      </c>
      <c r="AH40" s="3842"/>
      <c r="AI40" s="3842"/>
      <c r="AJ40" s="3842"/>
      <c r="AK40" s="3843"/>
      <c r="AL40" s="1842">
        <f t="shared" si="2"/>
        <v>-7.8951591906006264</v>
      </c>
      <c r="AM40" s="3836">
        <f t="shared" si="8"/>
        <v>-220096991</v>
      </c>
      <c r="AN40" s="3836"/>
      <c r="AO40" s="3836"/>
      <c r="AP40" s="3836"/>
      <c r="AQ40" s="3836"/>
      <c r="AR40" s="1843">
        <f t="shared" si="9"/>
        <v>6.8951591906006264</v>
      </c>
      <c r="AS40" s="3836">
        <f t="shared" si="1"/>
        <v>-252017500</v>
      </c>
      <c r="AT40" s="3836"/>
      <c r="AU40" s="3836"/>
      <c r="AV40" s="3836"/>
      <c r="AW40" s="3836"/>
      <c r="AX40" s="1844">
        <f t="shared" si="7"/>
        <v>1</v>
      </c>
      <c r="AY40" s="1204"/>
      <c r="AZ40" s="3853"/>
      <c r="BA40" s="3854"/>
      <c r="BB40" s="3854"/>
      <c r="BC40" s="3854"/>
      <c r="BD40" s="3854"/>
      <c r="BE40" s="3855"/>
    </row>
    <row r="41" spans="1:57" ht="14.4">
      <c r="A41"/>
      <c r="B41" s="948"/>
      <c r="C41" s="694">
        <v>14</v>
      </c>
      <c r="D41" s="51">
        <v>15</v>
      </c>
      <c r="E41" s="3837" t="str">
        <f>'DataLK (Kosong)'!G15</f>
        <v>Utang Bank Jangka Pendek</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1703307500</v>
      </c>
      <c r="X41" s="3849"/>
      <c r="Y41" s="3849"/>
      <c r="Z41" s="3850"/>
      <c r="AA41" s="1941"/>
      <c r="AB41" s="3848">
        <f>COABARU!O16</f>
        <v>-1684663793</v>
      </c>
      <c r="AC41" s="3849"/>
      <c r="AD41" s="3849"/>
      <c r="AE41" s="3850"/>
      <c r="AF41" s="1941"/>
      <c r="AG41" s="3841">
        <f t="shared" si="10"/>
        <v>1703307500</v>
      </c>
      <c r="AH41" s="3842"/>
      <c r="AI41" s="3842"/>
      <c r="AJ41" s="3842"/>
      <c r="AK41" s="3843"/>
      <c r="AL41" s="1842">
        <f t="shared" si="2"/>
        <v>-1.0110667226763388</v>
      </c>
      <c r="AM41" s="3836">
        <f t="shared" si="8"/>
        <v>-18643707</v>
      </c>
      <c r="AN41" s="3836"/>
      <c r="AO41" s="3836"/>
      <c r="AP41" s="3836"/>
      <c r="AQ41" s="3836"/>
      <c r="AR41" s="1843">
        <f t="shared" si="9"/>
        <v>1.1066722676338779E-2</v>
      </c>
      <c r="AS41" s="3836">
        <f t="shared" si="1"/>
        <v>-1703307500</v>
      </c>
      <c r="AT41" s="3836"/>
      <c r="AU41" s="3836"/>
      <c r="AV41" s="3836"/>
      <c r="AW41" s="3836"/>
      <c r="AX41" s="1844">
        <f t="shared" si="7"/>
        <v>1</v>
      </c>
      <c r="AY41" s="1204"/>
      <c r="AZ41" s="3853"/>
      <c r="BA41" s="3854"/>
      <c r="BB41" s="3854"/>
      <c r="BC41" s="3854"/>
      <c r="BD41" s="3854"/>
      <c r="BE41" s="3855"/>
    </row>
    <row r="42" spans="1:57" ht="14.4">
      <c r="A42"/>
      <c r="B42" s="948"/>
      <c r="C42" s="694">
        <v>15</v>
      </c>
      <c r="D42" s="51">
        <v>16</v>
      </c>
      <c r="E42" s="3837" t="str">
        <f>'DataLK (Kosong)'!G16</f>
        <v>Beban Yang Masih Harus Dibayar</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250000</v>
      </c>
      <c r="X42" s="3849"/>
      <c r="Y42" s="3849"/>
      <c r="Z42" s="3850"/>
      <c r="AA42" s="1941"/>
      <c r="AB42" s="3848">
        <f>COABARU!O17</f>
        <v>-2150000</v>
      </c>
      <c r="AC42" s="3849"/>
      <c r="AD42" s="3849"/>
      <c r="AE42" s="3850"/>
      <c r="AF42" s="1941"/>
      <c r="AG42" s="3841">
        <f t="shared" si="10"/>
        <v>2250000</v>
      </c>
      <c r="AH42" s="3842"/>
      <c r="AI42" s="3842"/>
      <c r="AJ42" s="3842"/>
      <c r="AK42" s="3843"/>
      <c r="AL42" s="1842">
        <f t="shared" si="2"/>
        <v>-1.0465116279069768</v>
      </c>
      <c r="AM42" s="3836">
        <f t="shared" si="8"/>
        <v>-100000</v>
      </c>
      <c r="AN42" s="3836"/>
      <c r="AO42" s="3836"/>
      <c r="AP42" s="3836"/>
      <c r="AQ42" s="3836"/>
      <c r="AR42" s="1843">
        <f t="shared" si="9"/>
        <v>4.6511627906976744E-2</v>
      </c>
      <c r="AS42" s="3836">
        <f t="shared" si="1"/>
        <v>-2250000</v>
      </c>
      <c r="AT42" s="3836"/>
      <c r="AU42" s="3836"/>
      <c r="AV42" s="3836"/>
      <c r="AW42" s="3836"/>
      <c r="AX42" s="1844">
        <f t="shared" si="7"/>
        <v>1</v>
      </c>
      <c r="AY42" s="1204"/>
      <c r="AZ42" s="3853"/>
      <c r="BA42" s="3854"/>
      <c r="BB42" s="3854"/>
      <c r="BC42" s="3854"/>
      <c r="BD42" s="3854"/>
      <c r="BE42" s="3855"/>
    </row>
    <row r="43" spans="1:57" ht="14.4">
      <c r="A43"/>
      <c r="B43" s="948"/>
      <c r="C43" s="694">
        <v>16</v>
      </c>
      <c r="D43" s="51">
        <v>17</v>
      </c>
      <c r="E43" s="3837" t="str">
        <f>'DataLK (Kosong)'!G17</f>
        <v>Utang lain-lain jangka panjang</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2500000</v>
      </c>
      <c r="X43" s="3849"/>
      <c r="Y43" s="3849"/>
      <c r="Z43" s="3850"/>
      <c r="AA43" s="1941"/>
      <c r="AB43" s="3848">
        <f>COABARU!O18</f>
        <v>-2400000</v>
      </c>
      <c r="AC43" s="3849"/>
      <c r="AD43" s="3849"/>
      <c r="AE43" s="3850"/>
      <c r="AF43" s="1941"/>
      <c r="AG43" s="3841">
        <f t="shared" si="10"/>
        <v>2500000</v>
      </c>
      <c r="AH43" s="3842"/>
      <c r="AI43" s="3842"/>
      <c r="AJ43" s="3842"/>
      <c r="AK43" s="3843"/>
      <c r="AL43" s="1842">
        <f t="shared" si="2"/>
        <v>-1.0416666666666667</v>
      </c>
      <c r="AM43" s="3836">
        <f t="shared" si="8"/>
        <v>-100000</v>
      </c>
      <c r="AN43" s="3836"/>
      <c r="AO43" s="3836"/>
      <c r="AP43" s="3836"/>
      <c r="AQ43" s="3836"/>
      <c r="AR43" s="1843">
        <f t="shared" si="9"/>
        <v>4.1666666666666664E-2</v>
      </c>
      <c r="AS43" s="3836">
        <f t="shared" si="1"/>
        <v>-2500000</v>
      </c>
      <c r="AT43" s="3836"/>
      <c r="AU43" s="3836"/>
      <c r="AV43" s="3836"/>
      <c r="AW43" s="3836"/>
      <c r="AX43" s="1844">
        <f t="shared" si="7"/>
        <v>1</v>
      </c>
      <c r="AY43" s="1204"/>
      <c r="AZ43" s="3853"/>
      <c r="BA43" s="3854"/>
      <c r="BB43" s="3854"/>
      <c r="BC43" s="3854"/>
      <c r="BD43" s="3854"/>
      <c r="BE43" s="3855"/>
    </row>
    <row r="44" spans="1:57" ht="14.4">
      <c r="A44"/>
      <c r="B44" s="948"/>
      <c r="C44" s="694">
        <v>17</v>
      </c>
      <c r="D44" s="51">
        <v>18</v>
      </c>
      <c r="E44" s="3837" t="str">
        <f>'DataLK (Kosong)'!G18</f>
        <v>Modal disetor</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50000000</v>
      </c>
      <c r="X44" s="3849"/>
      <c r="Y44" s="3849"/>
      <c r="Z44" s="3850"/>
      <c r="AA44" s="1941"/>
      <c r="AB44" s="3848">
        <f>COABARU!O19</f>
        <v>-148500000</v>
      </c>
      <c r="AC44" s="3849"/>
      <c r="AD44" s="3849"/>
      <c r="AE44" s="3850"/>
      <c r="AF44" s="1941"/>
      <c r="AG44" s="3841">
        <f t="shared" si="10"/>
        <v>150000000</v>
      </c>
      <c r="AH44" s="3842"/>
      <c r="AI44" s="3842"/>
      <c r="AJ44" s="3842"/>
      <c r="AK44" s="3843"/>
      <c r="AL44" s="1842">
        <f t="shared" si="2"/>
        <v>-1.0101010101010102</v>
      </c>
      <c r="AM44" s="3836">
        <f t="shared" si="8"/>
        <v>-1500000</v>
      </c>
      <c r="AN44" s="3836"/>
      <c r="AO44" s="3836"/>
      <c r="AP44" s="3836"/>
      <c r="AQ44" s="3836"/>
      <c r="AR44" s="1843">
        <f t="shared" si="9"/>
        <v>1.0101010101010102E-2</v>
      </c>
      <c r="AS44" s="3836">
        <f t="shared" si="1"/>
        <v>-150000000</v>
      </c>
      <c r="AT44" s="3836"/>
      <c r="AU44" s="3836"/>
      <c r="AV44" s="3836"/>
      <c r="AW44" s="3836"/>
      <c r="AX44" s="1844">
        <f t="shared" si="7"/>
        <v>1</v>
      </c>
      <c r="AY44" s="1204"/>
      <c r="AZ44" s="3853"/>
      <c r="BA44" s="3854"/>
      <c r="BB44" s="3854"/>
      <c r="BC44" s="3854"/>
      <c r="BD44" s="3854"/>
      <c r="BE44" s="3855"/>
    </row>
    <row r="45" spans="1:57" ht="14.4">
      <c r="A45"/>
      <c r="B45" s="948"/>
      <c r="C45" s="694">
        <v>18</v>
      </c>
      <c r="D45" s="51">
        <v>19</v>
      </c>
      <c r="E45" s="3837" t="str">
        <f>'DataLK (Kosong)'!G19</f>
        <v>Laba (rugi) periode berjalan</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19353707</v>
      </c>
      <c r="X45" s="3849"/>
      <c r="Y45" s="3849"/>
      <c r="Z45" s="3850"/>
      <c r="AA45" s="1941"/>
      <c r="AB45" s="3848">
        <f>COABARU!O20</f>
        <v>18478707</v>
      </c>
      <c r="AC45" s="3849"/>
      <c r="AD45" s="3849"/>
      <c r="AE45" s="3850"/>
      <c r="AF45" s="1941"/>
      <c r="AG45" s="3841">
        <f t="shared" si="10"/>
        <v>-19353707</v>
      </c>
      <c r="AH45" s="3842"/>
      <c r="AI45" s="3842"/>
      <c r="AJ45" s="3842"/>
      <c r="AK45" s="3843"/>
      <c r="AL45" s="1842">
        <f t="shared" si="2"/>
        <v>-1.0473517979369444</v>
      </c>
      <c r="AM45" s="3836">
        <f t="shared" si="8"/>
        <v>875000</v>
      </c>
      <c r="AN45" s="3836"/>
      <c r="AO45" s="3836"/>
      <c r="AP45" s="3836"/>
      <c r="AQ45" s="3836"/>
      <c r="AR45" s="1843">
        <f t="shared" si="9"/>
        <v>4.7351797936944398E-2</v>
      </c>
      <c r="AS45" s="3836">
        <f t="shared" si="1"/>
        <v>19353707</v>
      </c>
      <c r="AT45" s="3836"/>
      <c r="AU45" s="3836"/>
      <c r="AV45" s="3836"/>
      <c r="AW45" s="3836"/>
      <c r="AX45" s="1844">
        <f t="shared" si="7"/>
        <v>1</v>
      </c>
      <c r="AY45" s="1204"/>
      <c r="AZ45" s="3853"/>
      <c r="BA45" s="3854"/>
      <c r="BB45" s="3854"/>
      <c r="BC45" s="3854"/>
      <c r="BD45" s="3854"/>
      <c r="BE45" s="3855"/>
    </row>
    <row r="46" spans="1:57" ht="14.4">
      <c r="A46"/>
      <c r="B46" s="948"/>
      <c r="C46" s="694">
        <v>19</v>
      </c>
      <c r="D46" s="51">
        <v>20</v>
      </c>
      <c r="E46" s="3837" t="str">
        <f>'DataLK (Kosong)'!G20</f>
        <v>Saldo laba</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65000000</v>
      </c>
      <c r="X46" s="3849"/>
      <c r="Y46" s="3849"/>
      <c r="Z46" s="3850"/>
      <c r="AA46" s="1941"/>
      <c r="AB46" s="3848">
        <f>COABARU!O21</f>
        <v>46521293</v>
      </c>
      <c r="AC46" s="3849"/>
      <c r="AD46" s="3849"/>
      <c r="AE46" s="3850"/>
      <c r="AF46" s="1941"/>
      <c r="AG46" s="3841">
        <f t="shared" si="10"/>
        <v>-65000000</v>
      </c>
      <c r="AH46" s="3842"/>
      <c r="AI46" s="3842"/>
      <c r="AJ46" s="3842"/>
      <c r="AK46" s="3843"/>
      <c r="AL46" s="1842">
        <f t="shared" si="2"/>
        <v>-1.3972096605311464</v>
      </c>
      <c r="AM46" s="3836">
        <f t="shared" si="8"/>
        <v>18478707</v>
      </c>
      <c r="AN46" s="3836"/>
      <c r="AO46" s="3836"/>
      <c r="AP46" s="3836"/>
      <c r="AQ46" s="3836"/>
      <c r="AR46" s="1843">
        <f t="shared" si="9"/>
        <v>0.39720966053114648</v>
      </c>
      <c r="AS46" s="3836">
        <f t="shared" si="1"/>
        <v>65000000</v>
      </c>
      <c r="AT46" s="3836"/>
      <c r="AU46" s="3836"/>
      <c r="AV46" s="3836"/>
      <c r="AW46" s="3836"/>
      <c r="AX46" s="1844">
        <f t="shared" si="7"/>
        <v>1</v>
      </c>
      <c r="AY46" s="1204"/>
      <c r="AZ46" s="3853"/>
      <c r="BA46" s="3854"/>
      <c r="BB46" s="3854"/>
      <c r="BC46" s="3854"/>
      <c r="BD46" s="3854"/>
      <c r="BE46" s="3855"/>
    </row>
    <row r="47" spans="1:57" ht="14.4">
      <c r="A47"/>
      <c r="B47" s="948"/>
      <c r="C47" s="694">
        <v>20</v>
      </c>
      <c r="D47" s="51">
        <v>21</v>
      </c>
      <c r="E47" s="3837" t="str">
        <f>'DataLK (Kosong)'!G21</f>
        <v>Penjualan Barang Dagang</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4045000000</v>
      </c>
      <c r="X47" s="3849"/>
      <c r="Y47" s="3849"/>
      <c r="Z47" s="3850"/>
      <c r="AA47" s="1941"/>
      <c r="AB47" s="3848">
        <f>COABARU!O22</f>
        <v>-3744900000</v>
      </c>
      <c r="AC47" s="3849"/>
      <c r="AD47" s="3849"/>
      <c r="AE47" s="3850"/>
      <c r="AF47" s="1941"/>
      <c r="AG47" s="3841">
        <f t="shared" si="10"/>
        <v>4045000000</v>
      </c>
      <c r="AH47" s="3842"/>
      <c r="AI47" s="3842"/>
      <c r="AJ47" s="3842"/>
      <c r="AK47" s="3843"/>
      <c r="AL47" s="1842">
        <f t="shared" si="2"/>
        <v>-1.0801356511522338</v>
      </c>
      <c r="AM47" s="3836">
        <f t="shared" si="8"/>
        <v>-300100000</v>
      </c>
      <c r="AN47" s="3836"/>
      <c r="AO47" s="3836"/>
      <c r="AP47" s="3836"/>
      <c r="AQ47" s="3836"/>
      <c r="AR47" s="1843">
        <f t="shared" si="9"/>
        <v>8.01356511522337E-2</v>
      </c>
      <c r="AS47" s="3836">
        <f t="shared" si="1"/>
        <v>-4045000000</v>
      </c>
      <c r="AT47" s="3836"/>
      <c r="AU47" s="3836"/>
      <c r="AV47" s="3836"/>
      <c r="AW47" s="3836"/>
      <c r="AX47" s="1844">
        <f t="shared" si="7"/>
        <v>1</v>
      </c>
      <c r="AY47" s="1204"/>
      <c r="AZ47" s="3853"/>
      <c r="BA47" s="3854"/>
      <c r="BB47" s="3854"/>
      <c r="BC47" s="3854"/>
      <c r="BD47" s="3854"/>
      <c r="BE47" s="3855"/>
    </row>
    <row r="48" spans="1:57" ht="14.4">
      <c r="A48"/>
      <c r="B48" s="948"/>
      <c r="C48" s="694">
        <v>21</v>
      </c>
      <c r="D48" s="51">
        <v>22</v>
      </c>
      <c r="E48" s="3837" t="str">
        <f>'DataLK (Kosong)'!G22</f>
        <v>Beban pokok pendapatan</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3127000000</v>
      </c>
      <c r="X48" s="3849"/>
      <c r="Y48" s="3849"/>
      <c r="Z48" s="3850"/>
      <c r="AA48" s="1941"/>
      <c r="AB48" s="3848">
        <f>COABARU!O23</f>
        <v>2826900000</v>
      </c>
      <c r="AC48" s="3849"/>
      <c r="AD48" s="3849"/>
      <c r="AE48" s="3850"/>
      <c r="AF48" s="1941"/>
      <c r="AG48" s="3841">
        <f t="shared" si="10"/>
        <v>-3127000000</v>
      </c>
      <c r="AH48" s="3842"/>
      <c r="AI48" s="3842"/>
      <c r="AJ48" s="3842"/>
      <c r="AK48" s="3843"/>
      <c r="AL48" s="1842">
        <f t="shared" si="2"/>
        <v>-1.1061586897308004</v>
      </c>
      <c r="AM48" s="3836">
        <f t="shared" si="8"/>
        <v>300100000</v>
      </c>
      <c r="AN48" s="3836"/>
      <c r="AO48" s="3836"/>
      <c r="AP48" s="3836"/>
      <c r="AQ48" s="3836"/>
      <c r="AR48" s="1843">
        <f t="shared" si="9"/>
        <v>0.10615868973080052</v>
      </c>
      <c r="AS48" s="3836">
        <f t="shared" si="1"/>
        <v>3127000000</v>
      </c>
      <c r="AT48" s="3836"/>
      <c r="AU48" s="3836"/>
      <c r="AV48" s="3836"/>
      <c r="AW48" s="3836"/>
      <c r="AX48" s="1844">
        <f t="shared" si="7"/>
        <v>1</v>
      </c>
      <c r="AY48" s="1204"/>
      <c r="AZ48" s="3853"/>
      <c r="BA48" s="3854"/>
      <c r="BB48" s="3854"/>
      <c r="BC48" s="3854"/>
      <c r="BD48" s="3854"/>
      <c r="BE48" s="3855"/>
    </row>
    <row r="49" spans="1:57" ht="14.4">
      <c r="A49"/>
      <c r="B49" s="948"/>
      <c r="C49" s="694">
        <v>22</v>
      </c>
      <c r="D49" s="51">
        <v>23</v>
      </c>
      <c r="E49" s="3837" t="str">
        <f>'DataLK (Kosong)'!G23</f>
        <v>Biaya Gaji dan upah</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889717500</v>
      </c>
      <c r="X49" s="3849"/>
      <c r="Y49" s="3849"/>
      <c r="Z49" s="3850"/>
      <c r="AA49" s="1941"/>
      <c r="AB49" s="3848">
        <f>COABARU!O24</f>
        <v>889542500</v>
      </c>
      <c r="AC49" s="3849"/>
      <c r="AD49" s="3849"/>
      <c r="AE49" s="3850"/>
      <c r="AF49" s="1941"/>
      <c r="AG49" s="3841">
        <f t="shared" si="10"/>
        <v>-889717500</v>
      </c>
      <c r="AH49" s="3842"/>
      <c r="AI49" s="3842"/>
      <c r="AJ49" s="3842"/>
      <c r="AK49" s="3843"/>
      <c r="AL49" s="1842">
        <f t="shared" si="2"/>
        <v>-1.0001967303417205</v>
      </c>
      <c r="AM49" s="3836">
        <f t="shared" si="8"/>
        <v>175000</v>
      </c>
      <c r="AN49" s="3836"/>
      <c r="AO49" s="3836"/>
      <c r="AP49" s="3836"/>
      <c r="AQ49" s="3836"/>
      <c r="AR49" s="1843">
        <f t="shared" si="9"/>
        <v>1.9673034172060358E-4</v>
      </c>
      <c r="AS49" s="3836">
        <f t="shared" si="1"/>
        <v>889717500</v>
      </c>
      <c r="AT49" s="3836"/>
      <c r="AU49" s="3836"/>
      <c r="AV49" s="3836"/>
      <c r="AW49" s="3836"/>
      <c r="AX49" s="1844">
        <f t="shared" si="7"/>
        <v>1</v>
      </c>
      <c r="AY49" s="1204"/>
      <c r="AZ49" s="3853"/>
      <c r="BA49" s="3854"/>
      <c r="BB49" s="3854"/>
      <c r="BC49" s="3854"/>
      <c r="BD49" s="3854"/>
      <c r="BE49" s="3855"/>
    </row>
    <row r="50" spans="1:57" ht="14.4">
      <c r="A50"/>
      <c r="B50" s="948"/>
      <c r="C50" s="694">
        <v>23</v>
      </c>
      <c r="D50" s="51">
        <v>24</v>
      </c>
      <c r="E50" s="3837" t="str">
        <f>'DataLK (Kosong)'!G24</f>
        <v>Beban administrasi dan umum</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29200000</v>
      </c>
      <c r="X50" s="3849"/>
      <c r="Y50" s="3849"/>
      <c r="Z50" s="3850"/>
      <c r="AA50" s="1941"/>
      <c r="AB50" s="3848">
        <f>COABARU!O25</f>
        <v>28700000</v>
      </c>
      <c r="AC50" s="3849"/>
      <c r="AD50" s="3849"/>
      <c r="AE50" s="3850"/>
      <c r="AF50" s="1941"/>
      <c r="AG50" s="3841">
        <f t="shared" si="10"/>
        <v>-29200000</v>
      </c>
      <c r="AH50" s="3842"/>
      <c r="AI50" s="3842"/>
      <c r="AJ50" s="3842"/>
      <c r="AK50" s="3843"/>
      <c r="AL50" s="1842">
        <f t="shared" si="2"/>
        <v>-1.0174216027874565</v>
      </c>
      <c r="AM50" s="3836">
        <f t="shared" si="8"/>
        <v>500000</v>
      </c>
      <c r="AN50" s="3836"/>
      <c r="AO50" s="3836"/>
      <c r="AP50" s="3836"/>
      <c r="AQ50" s="3836"/>
      <c r="AR50" s="1843">
        <f t="shared" si="9"/>
        <v>1.7421602787456445E-2</v>
      </c>
      <c r="AS50" s="3836">
        <f t="shared" si="1"/>
        <v>29200000</v>
      </c>
      <c r="AT50" s="3836"/>
      <c r="AU50" s="3836"/>
      <c r="AV50" s="3836"/>
      <c r="AW50" s="3836"/>
      <c r="AX50" s="1844">
        <f t="shared" si="7"/>
        <v>1</v>
      </c>
      <c r="AY50" s="1204"/>
      <c r="AZ50" s="3853"/>
      <c r="BA50" s="3854"/>
      <c r="BB50" s="3854"/>
      <c r="BC50" s="3854"/>
      <c r="BD50" s="3854"/>
      <c r="BE50" s="3855"/>
    </row>
    <row r="51" spans="1:57" ht="14.4">
      <c r="A51"/>
      <c r="B51" s="948"/>
      <c r="C51" s="694">
        <v>24</v>
      </c>
      <c r="D51" s="51">
        <v>25</v>
      </c>
      <c r="E51" s="3837" t="str">
        <f>'DataLK (Kosong)'!G25</f>
        <v>Beban Penyusutan dan Amortisasi</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5243817</v>
      </c>
      <c r="X51" s="3849"/>
      <c r="Y51" s="3849"/>
      <c r="Z51" s="3850"/>
      <c r="AA51" s="1941"/>
      <c r="AB51" s="3848">
        <f>COABARU!O26</f>
        <v>5143817</v>
      </c>
      <c r="AC51" s="3849"/>
      <c r="AD51" s="3849"/>
      <c r="AE51" s="3850"/>
      <c r="AF51" s="1941"/>
      <c r="AG51" s="3841">
        <f t="shared" si="10"/>
        <v>-5243817</v>
      </c>
      <c r="AH51" s="3842"/>
      <c r="AI51" s="3842"/>
      <c r="AJ51" s="3842"/>
      <c r="AK51" s="3843"/>
      <c r="AL51" s="1842">
        <f t="shared" si="2"/>
        <v>-1.0194408160321411</v>
      </c>
      <c r="AM51" s="3836">
        <f t="shared" si="8"/>
        <v>100000</v>
      </c>
      <c r="AN51" s="3836"/>
      <c r="AO51" s="3836"/>
      <c r="AP51" s="3836"/>
      <c r="AQ51" s="3836"/>
      <c r="AR51" s="1843">
        <f t="shared" si="9"/>
        <v>1.9440816032141112E-2</v>
      </c>
      <c r="AS51" s="3836">
        <f t="shared" si="1"/>
        <v>5243817</v>
      </c>
      <c r="AT51" s="3836"/>
      <c r="AU51" s="3836"/>
      <c r="AV51" s="3836"/>
      <c r="AW51" s="3836"/>
      <c r="AX51" s="1844">
        <f t="shared" si="7"/>
        <v>1</v>
      </c>
      <c r="AY51" s="1204"/>
      <c r="AZ51" s="3853"/>
      <c r="BA51" s="3854"/>
      <c r="BB51" s="3854"/>
      <c r="BC51" s="3854"/>
      <c r="BD51" s="3854"/>
      <c r="BE51" s="3855"/>
    </row>
    <row r="52" spans="1:57" ht="14.4">
      <c r="A52"/>
      <c r="B52" s="948"/>
      <c r="C52" s="694">
        <v>25</v>
      </c>
      <c r="D52" s="51">
        <v>26</v>
      </c>
      <c r="E52" s="3837" t="str">
        <f>'DataLK (Kosong)'!G26</f>
        <v>Pendapatan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430000</v>
      </c>
      <c r="X52" s="3849"/>
      <c r="Y52" s="3849"/>
      <c r="Z52" s="3850"/>
      <c r="AA52" s="1941"/>
      <c r="AB52" s="3848">
        <f>COABARU!O27</f>
        <v>-1330000</v>
      </c>
      <c r="AC52" s="3849"/>
      <c r="AD52" s="3849"/>
      <c r="AE52" s="3850"/>
      <c r="AF52" s="1941"/>
      <c r="AG52" s="3841">
        <f t="shared" si="10"/>
        <v>1430000</v>
      </c>
      <c r="AH52" s="3842"/>
      <c r="AI52" s="3842"/>
      <c r="AJ52" s="3842"/>
      <c r="AK52" s="3843"/>
      <c r="AL52" s="1842">
        <f t="shared" si="2"/>
        <v>-1.0751879699248121</v>
      </c>
      <c r="AM52" s="3836">
        <f t="shared" si="8"/>
        <v>-100000</v>
      </c>
      <c r="AN52" s="3836"/>
      <c r="AO52" s="3836"/>
      <c r="AP52" s="3836"/>
      <c r="AQ52" s="3836"/>
      <c r="AR52" s="1843">
        <f t="shared" si="9"/>
        <v>7.5187969924812026E-2</v>
      </c>
      <c r="AS52" s="3836">
        <f t="shared" si="1"/>
        <v>-1430000</v>
      </c>
      <c r="AT52" s="3836"/>
      <c r="AU52" s="3836"/>
      <c r="AV52" s="3836"/>
      <c r="AW52" s="3836"/>
      <c r="AX52" s="1844">
        <f t="shared" si="7"/>
        <v>1</v>
      </c>
      <c r="AY52" s="1204"/>
      <c r="AZ52" s="3853"/>
      <c r="BA52" s="3854"/>
      <c r="BB52" s="3854"/>
      <c r="BC52" s="3854"/>
      <c r="BD52" s="3854"/>
      <c r="BE52" s="3855"/>
    </row>
    <row r="53" spans="1:57" ht="14.4">
      <c r="A53"/>
      <c r="B53" s="948"/>
      <c r="C53" s="694">
        <v>26</v>
      </c>
      <c r="D53" s="51">
        <v>27</v>
      </c>
      <c r="E53" s="3837" t="str">
        <f>'DataLK (Kosong)'!G27</f>
        <v>Beban bunga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240240</v>
      </c>
      <c r="X53" s="3849"/>
      <c r="Y53" s="3849"/>
      <c r="Z53" s="3850"/>
      <c r="AA53" s="1941"/>
      <c r="AB53" s="3848">
        <f>COABARU!O28</f>
        <v>13140240</v>
      </c>
      <c r="AC53" s="3849"/>
      <c r="AD53" s="3849"/>
      <c r="AE53" s="3850"/>
      <c r="AF53" s="1941"/>
      <c r="AG53" s="3841">
        <f t="shared" si="10"/>
        <v>-13240240</v>
      </c>
      <c r="AH53" s="3842"/>
      <c r="AI53" s="3842"/>
      <c r="AJ53" s="3842"/>
      <c r="AK53" s="3843"/>
      <c r="AL53" s="1842">
        <f t="shared" si="2"/>
        <v>-1.0076102110768144</v>
      </c>
      <c r="AM53" s="3836">
        <f t="shared" si="8"/>
        <v>100000</v>
      </c>
      <c r="AN53" s="3836"/>
      <c r="AO53" s="3836"/>
      <c r="AP53" s="3836"/>
      <c r="AQ53" s="3836"/>
      <c r="AR53" s="1843">
        <f t="shared" si="9"/>
        <v>7.6102110768144268E-3</v>
      </c>
      <c r="AS53" s="3836">
        <f t="shared" si="1"/>
        <v>13240240</v>
      </c>
      <c r="AT53" s="3836"/>
      <c r="AU53" s="3836"/>
      <c r="AV53" s="3836"/>
      <c r="AW53" s="3836"/>
      <c r="AX53" s="1844">
        <f t="shared" si="7"/>
        <v>1</v>
      </c>
      <c r="AY53" s="1204"/>
      <c r="AZ53" s="3853"/>
      <c r="BA53" s="3854"/>
      <c r="BB53" s="3854"/>
      <c r="BC53" s="3854"/>
      <c r="BD53" s="3854"/>
      <c r="BE53" s="3855"/>
    </row>
    <row r="54" spans="1:57" ht="14.4">
      <c r="A54"/>
      <c r="B54" s="948"/>
      <c r="C54" s="694">
        <v>27</v>
      </c>
      <c r="D54" s="51">
        <v>28</v>
      </c>
      <c r="E54" s="3837" t="str">
        <f>'DataLK (Kosong)'!G28</f>
        <v>Beban non operasional</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1382150</v>
      </c>
      <c r="X54" s="3849"/>
      <c r="Y54" s="3849"/>
      <c r="Z54" s="3850"/>
      <c r="AA54" s="1941"/>
      <c r="AB54" s="3848">
        <f>COABARU!O29</f>
        <v>1282150</v>
      </c>
      <c r="AC54" s="3849"/>
      <c r="AD54" s="3849"/>
      <c r="AE54" s="3850"/>
      <c r="AF54" s="1941"/>
      <c r="AG54" s="3841">
        <f t="shared" si="10"/>
        <v>-1382150</v>
      </c>
      <c r="AH54" s="3842"/>
      <c r="AI54" s="3842"/>
      <c r="AJ54" s="3842"/>
      <c r="AK54" s="3843"/>
      <c r="AL54" s="1842">
        <f t="shared" si="2"/>
        <v>-1.0779939944624264</v>
      </c>
      <c r="AM54" s="3836">
        <f t="shared" si="8"/>
        <v>100000</v>
      </c>
      <c r="AN54" s="3836"/>
      <c r="AO54" s="3836"/>
      <c r="AP54" s="3836"/>
      <c r="AQ54" s="3836"/>
      <c r="AR54" s="1843">
        <f t="shared" si="9"/>
        <v>7.79939944624264E-2</v>
      </c>
      <c r="AS54" s="3836">
        <f t="shared" si="1"/>
        <v>1382150</v>
      </c>
      <c r="AT54" s="3836"/>
      <c r="AU54" s="3836"/>
      <c r="AV54" s="3836"/>
      <c r="AW54" s="3836"/>
      <c r="AX54" s="1844">
        <f t="shared" si="7"/>
        <v>1</v>
      </c>
      <c r="AY54" s="1204"/>
      <c r="AZ54" s="3853"/>
      <c r="BA54" s="3854"/>
      <c r="BB54" s="3854"/>
      <c r="BC54" s="3854"/>
      <c r="BD54" s="3854"/>
      <c r="BE54" s="3855"/>
    </row>
    <row r="55" spans="1:57" ht="14.4">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4">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4">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4">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4">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4">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4">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4">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4">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4">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4">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4">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4">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4">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4">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4">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4">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4">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4">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4">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4">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4">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4">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4">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4">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4">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4">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4">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4">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4">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4">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4">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4">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4">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4">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4">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4">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4">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4">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4">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4">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4">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4">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4">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4">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4">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4">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4">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4">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4">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4">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4">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4">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4">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4">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4">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4">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4">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4">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4">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4">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4">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4">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4">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4">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4">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4">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4">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4">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4">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4">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4">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4">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4">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4">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4">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4">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4">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4">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4">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4">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4">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4">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4">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4">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4">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4">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4">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4">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4">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4">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4">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4">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4">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4">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4">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4">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4">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4">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4">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4">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4">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4">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4">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4">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4">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4">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4">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4">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4">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4">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4">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4">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4">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4">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4">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4">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4">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4">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4">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4">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4">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4">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4">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4">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4">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4">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4">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4">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4">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4">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4">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4">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4">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4">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4">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4">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4">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4">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4">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4">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4">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4">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4">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4">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4">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4">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4">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4">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4">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4">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4">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4">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4">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4">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4">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4">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4">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4">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4">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4">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4">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4">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4">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4">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4">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4">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4">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4">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4">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4">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4">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4">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4">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4">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4">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4">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4">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4">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4">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4">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4">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4">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4">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4">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4">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4">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4">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4">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4">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4">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4">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4">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4">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4">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4">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4">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4">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4">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4">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4">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4">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4">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4">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4">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4">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4">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4">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4">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4">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4">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4">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4">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4">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4">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4">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4">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4">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4">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4">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4">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4">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4">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4">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4">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4">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4">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4">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4">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4">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4">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4">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4">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4">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4">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4">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4">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4">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4">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4">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4">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4">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4">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4">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4">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4">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4">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4">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4">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4">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4">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4">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4">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4">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4">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4">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4">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4">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4">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4">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4">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4">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4">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4">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4">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4">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4">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4">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4">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4">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4">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4">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4">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4">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4">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4">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4">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4">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4">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4">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4">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4">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4">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4">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4">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4">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4">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4">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4">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4">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4">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4">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4">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4">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4">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4">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4">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4">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4">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4">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4">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4">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4">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4">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4">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4">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4">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4">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4">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4">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4">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4">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4">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4">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4">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4">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4">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4">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4">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4">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4">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4">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4">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4">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4">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4">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4">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4">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4">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4">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4">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4">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4">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4">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4">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4">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4">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4">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4">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4">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4">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4">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4">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4">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4">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4">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4">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4">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4">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4">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4">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4">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4">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4">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4">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4">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4">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4">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4">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4">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4">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4">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4">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4">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4">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4">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1</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4109890</v>
      </c>
      <c r="AA23" s="3933"/>
      <c r="AB23" s="3933"/>
      <c r="AC23" s="3933"/>
      <c r="AD23" s="3933"/>
      <c r="AE23" s="3933">
        <f>IFERROR((COABARU!AB8),"")</f>
        <v>-13334890</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1</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88659855</v>
      </c>
      <c r="AA31" s="3990"/>
      <c r="AB31" s="3990"/>
      <c r="AC31" s="3990"/>
      <c r="AD31" s="3990"/>
      <c r="AE31" s="3990">
        <f>VLOOKUP(E31,COABARU!$P$4:$T$14,4,FALSE)</f>
        <v>11880598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0061438</v>
      </c>
      <c r="AA32" s="3990"/>
      <c r="AB32" s="3990"/>
      <c r="AC32" s="3990"/>
      <c r="AD32" s="3990"/>
      <c r="AE32" s="3990">
        <f>VLOOKUP(E32,COABARU!$P$4:$T$14,4,FALSE)</f>
        <v>6495644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0</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4</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5</v>
      </c>
      <c r="AY47" s="1326" t="s">
        <v>26</v>
      </c>
      <c r="AZ47" s="1326" t="s">
        <v>7214</v>
      </c>
      <c r="BA47" s="1327" t="s">
        <v>8146</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7</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8</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49</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0</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1</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2</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1</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200000000</v>
      </c>
      <c r="AA77" s="3933"/>
      <c r="AB77" s="3933"/>
      <c r="AC77" s="3933"/>
      <c r="AD77" s="3933"/>
      <c r="AE77" s="3933">
        <f>'A220.1'!AB36</f>
        <v>190000000</v>
      </c>
      <c r="AF77" s="3933"/>
      <c r="AG77" s="3933"/>
      <c r="AH77" s="3933"/>
      <c r="AI77" s="3933"/>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2931585</v>
      </c>
      <c r="AA78" s="3933"/>
      <c r="AB78" s="3933"/>
      <c r="AC78" s="3933"/>
      <c r="AD78" s="3933"/>
      <c r="AE78" s="3933">
        <f>'A220.1'!AB37</f>
        <v>-43131585</v>
      </c>
      <c r="AF78" s="3933"/>
      <c r="AG78" s="3933"/>
      <c r="AH78" s="3933"/>
      <c r="AI78" s="3933"/>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5000000</v>
      </c>
      <c r="AA79" s="3933"/>
      <c r="AB79" s="3933"/>
      <c r="AC79" s="3933"/>
      <c r="AD79" s="3933"/>
      <c r="AE79" s="3933">
        <f>'A220.1'!AB38</f>
        <v>14900000</v>
      </c>
      <c r="AF79" s="3933"/>
      <c r="AG79" s="3933"/>
      <c r="AH79" s="3933"/>
      <c r="AI79" s="3933"/>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133000000</v>
      </c>
      <c r="AA80" s="3933"/>
      <c r="AB80" s="3933"/>
      <c r="AC80" s="3933"/>
      <c r="AD80" s="3933"/>
      <c r="AE80" s="3933">
        <f>'A220.1'!AB39</f>
        <v>-32990000</v>
      </c>
      <c r="AF80" s="3933"/>
      <c r="AG80" s="3933"/>
      <c r="AH80" s="3933"/>
      <c r="AI80" s="3933"/>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252017500</v>
      </c>
      <c r="AA81" s="3933"/>
      <c r="AB81" s="3933"/>
      <c r="AC81" s="3933"/>
      <c r="AD81" s="3933"/>
      <c r="AE81" s="3933">
        <f>'A220.1'!AB40</f>
        <v>-31920509</v>
      </c>
      <c r="AF81" s="3933"/>
      <c r="AG81" s="3933"/>
      <c r="AH81" s="3933"/>
      <c r="AI81" s="3933"/>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1703307500</v>
      </c>
      <c r="AA82" s="3933"/>
      <c r="AB82" s="3933"/>
      <c r="AC82" s="3933"/>
      <c r="AD82" s="3933"/>
      <c r="AE82" s="3933">
        <f>'A220.1'!AB41</f>
        <v>-1684663793</v>
      </c>
      <c r="AF82" s="3933"/>
      <c r="AG82" s="3933"/>
      <c r="AH82" s="3933"/>
      <c r="AI82" s="3933"/>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250000</v>
      </c>
      <c r="AA83" s="3933"/>
      <c r="AB83" s="3933"/>
      <c r="AC83" s="3933"/>
      <c r="AD83" s="3933"/>
      <c r="AE83" s="3933">
        <f>'A220.1'!AB42</f>
        <v>-2150000</v>
      </c>
      <c r="AF83" s="3933"/>
      <c r="AG83" s="3933"/>
      <c r="AH83" s="3933"/>
      <c r="AI83" s="3933"/>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2500000</v>
      </c>
      <c r="AA84" s="3933"/>
      <c r="AB84" s="3933"/>
      <c r="AC84" s="3933"/>
      <c r="AD84" s="3933"/>
      <c r="AE84" s="3933">
        <f>'A220.1'!AB43</f>
        <v>-2400000</v>
      </c>
      <c r="AF84" s="3933"/>
      <c r="AG84" s="3933"/>
      <c r="AH84" s="3933"/>
      <c r="AI84" s="3933"/>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50000000</v>
      </c>
      <c r="AA85" s="3933"/>
      <c r="AB85" s="3933"/>
      <c r="AC85" s="3933"/>
      <c r="AD85" s="3933"/>
      <c r="AE85" s="3933">
        <f>'A220.1'!AB44</f>
        <v>-148500000</v>
      </c>
      <c r="AF85" s="3933"/>
      <c r="AG85" s="3933"/>
      <c r="AH85" s="3933"/>
      <c r="AI85" s="3933"/>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19353707</v>
      </c>
      <c r="AA86" s="3933"/>
      <c r="AB86" s="3933"/>
      <c r="AC86" s="3933"/>
      <c r="AD86" s="3933"/>
      <c r="AE86" s="3933">
        <f>'A220.1'!AB45</f>
        <v>18478707</v>
      </c>
      <c r="AF86" s="3933"/>
      <c r="AG86" s="3933"/>
      <c r="AH86" s="3933"/>
      <c r="AI86" s="3933"/>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65000000</v>
      </c>
      <c r="AA87" s="3933"/>
      <c r="AB87" s="3933"/>
      <c r="AC87" s="3933"/>
      <c r="AD87" s="3933"/>
      <c r="AE87" s="3933">
        <f>'A220.1'!AB46</f>
        <v>46521293</v>
      </c>
      <c r="AF87" s="3933"/>
      <c r="AG87" s="3933"/>
      <c r="AH87" s="3933"/>
      <c r="AI87" s="3933"/>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4045000000</v>
      </c>
      <c r="AA88" s="3933"/>
      <c r="AB88" s="3933"/>
      <c r="AC88" s="3933"/>
      <c r="AD88" s="3933"/>
      <c r="AE88" s="3933">
        <f>'A220.1'!AB47</f>
        <v>-3744900000</v>
      </c>
      <c r="AF88" s="3933"/>
      <c r="AG88" s="3933"/>
      <c r="AH88" s="3933"/>
      <c r="AI88" s="3933"/>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3127000000</v>
      </c>
      <c r="AA89" s="3933"/>
      <c r="AB89" s="3933"/>
      <c r="AC89" s="3933"/>
      <c r="AD89" s="3933"/>
      <c r="AE89" s="3933">
        <f>'A220.1'!AB48</f>
        <v>2826900000</v>
      </c>
      <c r="AF89" s="3933"/>
      <c r="AG89" s="3933"/>
      <c r="AH89" s="3933"/>
      <c r="AI89" s="3933"/>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889717500</v>
      </c>
      <c r="AA90" s="3933"/>
      <c r="AB90" s="3933"/>
      <c r="AC90" s="3933"/>
      <c r="AD90" s="3933"/>
      <c r="AE90" s="3933">
        <f>'A220.1'!AB49</f>
        <v>889542500</v>
      </c>
      <c r="AF90" s="3933"/>
      <c r="AG90" s="3933"/>
      <c r="AH90" s="3933"/>
      <c r="AI90" s="3933"/>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29200000</v>
      </c>
      <c r="AA91" s="3933"/>
      <c r="AB91" s="3933"/>
      <c r="AC91" s="3933"/>
      <c r="AD91" s="3933"/>
      <c r="AE91" s="3933">
        <f>'A220.1'!AB50</f>
        <v>28700000</v>
      </c>
      <c r="AF91" s="3933"/>
      <c r="AG91" s="3933"/>
      <c r="AH91" s="3933"/>
      <c r="AI91" s="3933"/>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5243817</v>
      </c>
      <c r="AA92" s="3933"/>
      <c r="AB92" s="3933"/>
      <c r="AC92" s="3933"/>
      <c r="AD92" s="3933"/>
      <c r="AE92" s="3933">
        <f>'A220.1'!AB51</f>
        <v>5143817</v>
      </c>
      <c r="AF92" s="3933"/>
      <c r="AG92" s="3933"/>
      <c r="AH92" s="3933"/>
      <c r="AI92" s="3933"/>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430000</v>
      </c>
      <c r="AA93" s="3933"/>
      <c r="AB93" s="3933"/>
      <c r="AC93" s="3933"/>
      <c r="AD93" s="3933"/>
      <c r="AE93" s="3933">
        <f>'A220.1'!AB52</f>
        <v>-1330000</v>
      </c>
      <c r="AF93" s="3933"/>
      <c r="AG93" s="3933"/>
      <c r="AH93" s="3933"/>
      <c r="AI93" s="3933"/>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240240</v>
      </c>
      <c r="AA94" s="3933"/>
      <c r="AB94" s="3933"/>
      <c r="AC94" s="3933"/>
      <c r="AD94" s="3933"/>
      <c r="AE94" s="3933">
        <f>'A220.1'!AB53</f>
        <v>13140240</v>
      </c>
      <c r="AF94" s="3933"/>
      <c r="AG94" s="3933"/>
      <c r="AH94" s="3933"/>
      <c r="AI94" s="3933"/>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1382150</v>
      </c>
      <c r="AA95" s="3933"/>
      <c r="AB95" s="3933"/>
      <c r="AC95" s="3933"/>
      <c r="AD95" s="3933"/>
      <c r="AE95" s="3933">
        <f>'A220.1'!AB54</f>
        <v>1282150</v>
      </c>
      <c r="AF95" s="3933"/>
      <c r="AG95" s="3933"/>
      <c r="AH95" s="3933"/>
      <c r="AI95" s="3933"/>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3.8">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Lingga Nugrah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Lingga Nugraha ,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Lingga Nugrah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ingga Nugraha ,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4">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4">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4">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4">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4">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4">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4">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4">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4">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4">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4">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4">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4">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4">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4">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4">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4">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Lingga Nugrah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Lingga Nugraha ,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3.8">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2" t="s">
        <v>7647</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2" t="s">
        <v>7647</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4">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4">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4">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4">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4">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4">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4">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4">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4">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4">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4">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4">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4">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4">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4">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4">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4">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4">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4">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4">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4">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4">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4">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4">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4">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4">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4">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4">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4">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3.8">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3.8">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3.8">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3.8">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3.8">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3.8">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3.8">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3.8">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3.8">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3.8">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3.8">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3.8">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3.8">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3.8">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3.8">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3.8">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3.8">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3.8">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3.8">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3.8">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3.8">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3.8">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3.8">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3.8">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2</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7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0"/>
      <c r="AF235" s="4151"/>
      <c r="AG235" s="4151"/>
      <c r="AH235" s="4151"/>
      <c r="AI235" s="4151"/>
      <c r="AJ235" s="4152"/>
      <c r="AK235" s="4135"/>
      <c r="AL235" s="4136"/>
      <c r="AM235" s="4136"/>
      <c r="AN235" s="4136"/>
      <c r="AO235" s="4159"/>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0"/>
      <c r="AF236" s="4151"/>
      <c r="AG236" s="4151"/>
      <c r="AH236" s="4151"/>
      <c r="AI236" s="4151"/>
      <c r="AJ236" s="4152"/>
      <c r="AK236" s="4135"/>
      <c r="AL236" s="4136"/>
      <c r="AM236" s="4136"/>
      <c r="AN236" s="4136"/>
      <c r="AO236" s="4159"/>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8</v>
      </c>
    </row>
    <row r="8" spans="4:24" ht="14.4">
      <c r="D8" s="2301" t="s">
        <v>7655</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Lingga Nugrah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ngga Nugraha ,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4">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4">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4">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4">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4">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4">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4">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4">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4">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4">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4">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4">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4">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4">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4">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4">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4">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2" t="s">
        <v>283</v>
      </c>
      <c r="E7" s="3392"/>
      <c r="F7" s="3392"/>
      <c r="G7" s="3392"/>
      <c r="H7" s="3392"/>
      <c r="I7" s="3392"/>
      <c r="J7" s="3392"/>
      <c r="K7" s="3392"/>
      <c r="L7" s="3392"/>
      <c r="M7" s="436"/>
      <c r="N7" s="3310" t="s">
        <v>1541</v>
      </c>
      <c r="O7" s="1920"/>
      <c r="P7" s="1920"/>
      <c r="Q7" s="3392" t="s">
        <v>7014</v>
      </c>
      <c r="R7" s="3392"/>
      <c r="S7" s="3392"/>
      <c r="T7" s="3392"/>
      <c r="U7" s="3392"/>
      <c r="V7" s="3392"/>
      <c r="W7" s="3392"/>
      <c r="X7" s="3392"/>
      <c r="Y7" s="3392"/>
      <c r="Z7" s="436"/>
      <c r="AA7" s="1921" t="s">
        <v>2062</v>
      </c>
      <c r="AB7" s="1920"/>
      <c r="AC7" s="1920"/>
      <c r="AD7" s="3393" t="s">
        <v>7851</v>
      </c>
      <c r="AE7" s="3393"/>
      <c r="AF7" s="3393"/>
      <c r="AG7" s="3393"/>
      <c r="AH7" s="3393"/>
      <c r="AI7" s="3393"/>
      <c r="AJ7" s="3393"/>
      <c r="AK7" s="3393"/>
      <c r="AL7" s="3393"/>
      <c r="AM7" s="437"/>
      <c r="AN7" s="1922" t="s">
        <v>6938</v>
      </c>
      <c r="AO7" s="1923"/>
      <c r="AP7" s="1923"/>
      <c r="AQ7" s="3394" t="s">
        <v>7790</v>
      </c>
      <c r="AR7" s="3394"/>
      <c r="AS7" s="3394"/>
      <c r="AT7" s="3394"/>
      <c r="AU7" s="3394"/>
      <c r="AV7" s="3394"/>
      <c r="AW7" s="3394"/>
      <c r="AX7" s="3394"/>
      <c r="AY7" s="3394"/>
      <c r="AZ7" s="88"/>
      <c r="BA7" s="1922" t="s">
        <v>7367</v>
      </c>
      <c r="BB7" s="1923"/>
      <c r="BC7" s="1923"/>
      <c r="BD7" s="3394" t="s">
        <v>7786</v>
      </c>
      <c r="BE7" s="3394"/>
      <c r="BF7" s="3394"/>
      <c r="BG7" s="3394"/>
      <c r="BH7" s="3394"/>
      <c r="BI7" s="3394"/>
      <c r="BJ7" s="3394"/>
      <c r="BK7" s="3394"/>
      <c r="BL7" s="3394"/>
      <c r="BM7" s="88"/>
    </row>
    <row r="8" spans="1:65" s="3101" customFormat="1" ht="36" customHeight="1">
      <c r="A8" s="95"/>
      <c r="B8" s="1925" t="s">
        <v>1452</v>
      </c>
      <c r="C8" s="1924"/>
      <c r="D8" s="3382" t="s">
        <v>7006</v>
      </c>
      <c r="E8" s="3382"/>
      <c r="F8" s="3382"/>
      <c r="G8" s="3382"/>
      <c r="H8" s="3382"/>
      <c r="I8" s="3382"/>
      <c r="J8" s="3382"/>
      <c r="K8" s="3382"/>
      <c r="L8" s="3382"/>
      <c r="M8" s="437"/>
      <c r="N8" s="1925" t="s">
        <v>1565</v>
      </c>
      <c r="O8" s="1924"/>
      <c r="P8" s="1924"/>
      <c r="Q8" s="3382" t="s">
        <v>8537</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89</v>
      </c>
      <c r="AR8" s="3389"/>
      <c r="AS8" s="3389"/>
      <c r="AT8" s="3389"/>
      <c r="AU8" s="3389"/>
      <c r="AV8" s="3389"/>
      <c r="AW8" s="3389"/>
      <c r="AX8" s="3389"/>
      <c r="AY8" s="3389"/>
      <c r="AZ8" s="88"/>
      <c r="BA8" s="1928" t="s">
        <v>7368</v>
      </c>
      <c r="BB8" s="1929"/>
      <c r="BC8" s="1929"/>
      <c r="BD8" s="3395" t="s">
        <v>7787</v>
      </c>
      <c r="BE8" s="3395"/>
      <c r="BF8" s="3395"/>
      <c r="BG8" s="3395"/>
      <c r="BH8" s="3395"/>
      <c r="BI8" s="3395"/>
      <c r="BJ8" s="3395"/>
      <c r="BK8" s="3395"/>
      <c r="BL8" s="3395"/>
      <c r="BM8" s="88"/>
    </row>
    <row r="9" spans="1:65" s="3101"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4</v>
      </c>
      <c r="AR9" s="3389"/>
      <c r="AS9" s="3389"/>
      <c r="AT9" s="3389"/>
      <c r="AU9" s="3389"/>
      <c r="AV9" s="3389"/>
      <c r="AW9" s="3389"/>
      <c r="AX9" s="3389"/>
      <c r="AY9" s="3389"/>
      <c r="AZ9" s="88"/>
      <c r="BA9" s="1928" t="s">
        <v>7724</v>
      </c>
      <c r="BB9" s="1929"/>
      <c r="BC9" s="1929"/>
      <c r="BD9" s="3395" t="s">
        <v>7788</v>
      </c>
      <c r="BE9" s="3395"/>
      <c r="BF9" s="3395"/>
      <c r="BG9" s="3395"/>
      <c r="BH9" s="3395"/>
      <c r="BI9" s="3395"/>
      <c r="BJ9" s="3395"/>
      <c r="BK9" s="3395"/>
      <c r="BL9" s="3395"/>
      <c r="BM9" s="88"/>
    </row>
    <row r="10" spans="1:65" s="3101"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6</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77</v>
      </c>
      <c r="BB10" s="1929"/>
      <c r="BC10" s="1929"/>
      <c r="BD10" s="3395" t="s">
        <v>8378</v>
      </c>
      <c r="BE10" s="3395"/>
      <c r="BF10" s="3395"/>
      <c r="BG10" s="3395"/>
      <c r="BH10" s="3395"/>
      <c r="BI10" s="3395"/>
      <c r="BJ10" s="3395"/>
      <c r="BK10" s="3395"/>
      <c r="BL10" s="3395"/>
      <c r="BM10" s="88"/>
    </row>
    <row r="11" spans="1:65" s="3101"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7</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5</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101"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4</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379</v>
      </c>
      <c r="O14" s="1931"/>
      <c r="P14" s="1931"/>
      <c r="Q14" s="3386" t="s">
        <v>8538</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Lingga Nugrah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ngga Nugraha ,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4">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4">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4">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4">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4">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4">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4">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4">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4">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4">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4">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4">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4">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4">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4">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4">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4">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4">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4">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4">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4">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4">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6">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7</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63"/>
      <c r="AN32" s="3264"/>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5"/>
      <c r="AN33" s="3266"/>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5"/>
      <c r="AN34" s="3266"/>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5"/>
      <c r="AN35" s="3266"/>
    </row>
    <row r="36" spans="1:40" ht="55.5" customHeight="1">
      <c r="A36"/>
      <c r="B36" s="948"/>
      <c r="C36" s="172"/>
      <c r="E36" s="3262"/>
      <c r="F36" s="4262" t="s">
        <v>8551</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6">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6">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Lingga Nugrah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ngga Nugraha ,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6</v>
      </c>
      <c r="AF23" s="4356"/>
      <c r="AG23" s="4356"/>
      <c r="AH23" s="4356"/>
      <c r="AI23" s="4357"/>
      <c r="AJ23" s="4355" t="s">
        <v>276</v>
      </c>
      <c r="AK23" s="4356"/>
      <c r="AL23" s="4356"/>
      <c r="AM23" s="4357"/>
      <c r="AN23" s="4304"/>
      <c r="AO23" s="4305"/>
      <c r="AP23" s="4305"/>
      <c r="AQ23" s="4306"/>
    </row>
    <row r="24" spans="1:43" ht="14.4">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4">
      <c r="A25"/>
      <c r="B25" s="948"/>
      <c r="C25" s="172"/>
      <c r="E25" s="456"/>
      <c r="F25" s="456"/>
      <c r="G25" s="4313" t="s">
        <v>7802</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4">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4">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4">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4">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4">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4">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4">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4">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4">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4">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4">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4">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4">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4">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4">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4">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4">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4">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4">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4">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4">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4">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4">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4">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4">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4">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4">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4">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4">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4">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